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7"/>
  <sheetViews>
    <sheetView topLeftCell="A36" workbookViewId="0">
      <selection activeCell="E36" sqref="E36"/>
    </sheetView>
  </sheetViews>
  <sheetFormatPr defaultRowHeight="15" x14ac:dyDescent="0.25"/>
  <cols>
    <col min="1" max="1" width="17.5703125" customWidth="1"/>
    <col min="2" max="2" width="23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Wyoming</v>
      </c>
      <c r="C1" t="str">
        <f>INDEX(About!$G:$G,MATCH(B1,About!$H:$H,0))</f>
        <v>WY</v>
      </c>
    </row>
    <row r="2" spans="1:35" x14ac:dyDescent="0.25">
      <c r="A2" s="85" t="s">
        <v>905</v>
      </c>
      <c r="B2" s="86"/>
    </row>
    <row r="3" spans="1:35" x14ac:dyDescent="0.25">
      <c r="A3" s="66" t="s">
        <v>190</v>
      </c>
      <c r="B3" s="87">
        <v>0.5</v>
      </c>
    </row>
    <row r="4" spans="1:35" ht="15.75" thickBot="1" x14ac:dyDescent="0.3">
      <c r="A4" s="67" t="s">
        <v>210</v>
      </c>
      <c r="B4" s="88">
        <v>0.5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2.96105537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2.9758849830000003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2.9743662670000002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2.9435918439999997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2.9468116559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2.955501690999999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2.96423327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2.97219361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2.9795541729999999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2.9849920820000002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2.989352101000000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2.9948219859999998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000259894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005718574999999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0111564829999997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0166263679999998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022276631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02792689300000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0335771560000002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0392386219999996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0448888849999998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0489673159999997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0531819259999997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0574285130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0616431240000002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0657215550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0699569379999998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0741827529999997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0784181359999998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0824965669999997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0867111769999998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6.0602338850000006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6.0317039489999997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6.03155277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6.0310236799999997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6.0312126429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6.03155277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6.0020405629999996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6.0023051119999993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6.0026452459999993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6.0028720029999993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6.0030609659999996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6.0036352820000003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6.0040358190000003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6.004610135000000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6.0051844499999998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6.005547194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6.005547194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6.005547194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6.005547194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6.005547194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6.005547194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6.0029178869999997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6.0001147989999994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5.9974854910000008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5.9946824039999997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5.9920153039999997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5.9892122169999995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5.986582909000000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5.9839536020000006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5.9811505150000004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5.9784834150000004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35329586399999996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36948471699999996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37880788900000001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38610470700000005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0.39282065499999996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0.41034507199999998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0.41200739399999992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0.42276900700000009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0.42647514499999994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0.42857498599999999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0.43199292300000003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0.43388998200000001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0.43455733999999996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0.43567372199999999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0.43703634099999999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0.43841493599999998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0.43946038300000001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0.44107073200000002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0.443912268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0.44695807799999998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0.45019218599999999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0.4532959359999999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0.4562403529999999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0.45917177599999998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0.46246531500000004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0.46604854600000006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0.46970419700000005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0.47333088000000006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0.47707493100000004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0.48065816099999997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0.48446014800000003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7.9774165999999994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8.0199851000000003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8.0625535999999998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8.1051220999999993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8.1476906000000002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8.1902590999999997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8.2328275999999992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8.2753961000000001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8.3179645999999996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8.3605331000000005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8.4031016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8.4456700999999995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8.4882386000000004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8.5308070999999999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8.5733755999999994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8.6159441000000003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8.6585125999999998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8.6939862999999992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8.7365548000000001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8.7791232999999996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8.821691799999999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8.8642603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8.9068287999999995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8.9493973000000004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8.9919658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9.0345343999999994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9.0771029000000003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9.1196713999999998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9.1622398999999993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9.2048084000000002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9.2473768999999997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3.779747108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4.3293070389999997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4.4047114230000002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3.9348174710000001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3.7198723669999998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3.4011132059999998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3.4780811869999999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3.3807193940000002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3.4526731329999998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3.509897681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3.540237179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3.4765583750000002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3.4272407230000002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3.4236051550000002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3.4224815739999999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3.353874222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3.299259986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3.2257435559999998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3.0671068890000002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3.0104197749999999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2.9751887149999998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2.9676352339999998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2.9679516659999998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2.918185169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2.9110191950000002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2.8349907760000002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2.8045655840000001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2.798574796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2.8119866519999999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2.7432907100000001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2.7503437399999999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6.733575077000000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6.545852346000000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6.6063638219999996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6.7418998270000001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6.8101717080000004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6.9246246679999999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6.9559307419999996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6.954781058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6.9716112819999996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6.9980790270000002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7.0239293529999998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7.041210212000000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7.0523025989999999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7.074146753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7.090643408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7.0910958080000004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7.1049098119999998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7.1242948689999999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7.1558066929999997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7.1869814219999997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7.222302485000000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7.2508158939999996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7.3010900650000004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7.3654746050000002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7.4198081910000004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7.459330596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7.5146169330000001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7.5729833129999999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7.6347135870000002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7.6931952709999996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7.7526633819999997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456962E-3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6479660000000001E-3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6479660000000001E-3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6479660000000001E-3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6479660000000001E-3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8389700000000001E-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8389700000000001E-3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8389700000000001E-3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2.0299739999999999E-3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2.0299739999999999E-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2.0299739999999999E-3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2.2209780000000002E-3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2.2209780000000002E-3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2.2209780000000002E-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2.411982E-3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2.411982E-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411982E-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411982E-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6029859999999998E-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6029859999999998E-3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6029859999999998E-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7939900000000001E-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2.7939900000000001E-3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7939900000000001E-3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7939900000000001E-3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9849939999999999E-3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9849939999999999E-3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9849939999999999E-3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3.1759980000000002E-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3.1759980000000002E-3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3.1759980000000002E-3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.21050212000000001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.21185331200000002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.21273091700000002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.21326523000000003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.213945462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.21469181900000001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.215488295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.21627402299999998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.21709774700000001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.21797118899999998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.21890800599999999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.219665257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.22039318399999999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.22117704500000002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.22200584900000003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.22284928800000001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.22368489100000002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.22452793599999998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.22540443999999998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.226297997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.22715365199999998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.22739812600000001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.227689319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.227979716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.22829855099999999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.22857545100000001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.228921294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.22931094699999999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.22968177100000001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.230129378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.23057860999999999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5.5340542999999999E-2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5.5666568999999999E-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5.5929330999999999E-2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5.6200555999999999E-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5.6438322999999999E-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5.6709547999999999E-2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5.6990241000000004E-2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5.7243534999999998E-2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5.7514759999999998E-2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5.7768053999999999E-2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5.8039278999999999E-2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5.8310503E-2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5.8545866000000002E-2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5.8817091000000002E-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5.9115714999999999E-2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5.936901E-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5.9622303000000001E-2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5.9920929000000005E-2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6.0174221999999999E-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6.0445446E-2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6.0726141000000004E-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6.0997365000000005E-2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6.1278059000000003E-2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6.1549284000000003E-2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6.1802577000000004E-2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6.2083272000000002E-2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6.2354495999999995E-2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6.2653121000000006E-2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6.2915884000000005E-2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6.3187109000000005E-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6.3485734000000002E-2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33645853734057452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33867117261118812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33854854832308789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33624015267620505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33649216892145106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33715885994147743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3389562490425545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33956082967742579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34012704288635437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34054293256482865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34087653137831553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34127939051518763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34168720964573235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34208941906626628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34248957542164854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34289413762000515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34330540184195496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3437161515156511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34412638775126486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34453568458054906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34494489643917187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34535693591915301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34578532142389273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34620800049731759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34663611022971613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34704488681149931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34747422894323909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34789483765373197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3483172224952929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34873486648406993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34915276344902973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C27" t="s">
        <v>188</v>
      </c>
      <c r="D27" t="s">
        <v>225</v>
      </c>
      <c r="E27" s="71">
        <f>SUMIFS(E$8:E$19,$C$8:$C$19,$C27,$D$8:$D$19,$D27)/IF($D27="CH4",About!$A$67,IF($D27="N2O",About!$A$69,1))*10^12</f>
        <v>118442214840</v>
      </c>
      <c r="F27" s="71">
        <f>SUMIFS(F$8:F$19,$C$8:$C$19,$C27,$D$8:$D$19,$D27)/IF($D27="CH4",About!$A$67,IF($D27="N2O",About!$A$69,1))*10^12</f>
        <v>119035399320.00002</v>
      </c>
      <c r="G27" s="71">
        <f>SUMIFS(G$8:G$19,$C$8:$C$19,$C27,$D$8:$D$19,$D27)/IF($D27="CH4",About!$A$67,IF($D27="N2O",About!$A$69,1))*10^12</f>
        <v>118974650680</v>
      </c>
      <c r="H27" s="71">
        <f>SUMIFS(H$8:H$19,$C$8:$C$19,$C27,$D$8:$D$19,$D27)/IF($D27="CH4",About!$A$67,IF($D27="N2O",About!$A$69,1))*10^12</f>
        <v>117743673759.99998</v>
      </c>
      <c r="I27" s="71">
        <f>SUMIFS(I$8:I$19,$C$8:$C$19,$C27,$D$8:$D$19,$D27)/IF($D27="CH4",About!$A$67,IF($D27="N2O",About!$A$69,1))*10^12</f>
        <v>117872466240</v>
      </c>
      <c r="J27" s="71">
        <f>SUMIFS(J$8:J$19,$C$8:$C$19,$C27,$D$8:$D$19,$D27)/IF($D27="CH4",About!$A$67,IF($D27="N2O",About!$A$69,1))*10^12</f>
        <v>118220067640</v>
      </c>
      <c r="K27" s="71">
        <f>SUMIFS(K$8:K$19,$C$8:$C$19,$C27,$D$8:$D$19,$D27)/IF($D27="CH4",About!$A$67,IF($D27="N2O",About!$A$69,1))*10^12</f>
        <v>118569330880</v>
      </c>
      <c r="L27" s="71">
        <f>SUMIFS(L$8:L$19,$C$8:$C$19,$C27,$D$8:$D$19,$D27)/IF($D27="CH4",About!$A$67,IF($D27="N2O",About!$A$69,1))*10^12</f>
        <v>118887744520</v>
      </c>
      <c r="M27" s="71">
        <f>SUMIFS(M$8:M$19,$C$8:$C$19,$C27,$D$8:$D$19,$D27)/IF($D27="CH4",About!$A$67,IF($D27="N2O",About!$A$69,1))*10^12</f>
        <v>119182166920</v>
      </c>
      <c r="N27" s="71">
        <f>SUMIFS(N$8:N$19,$C$8:$C$19,$C27,$D$8:$D$19,$D27)/IF($D27="CH4",About!$A$67,IF($D27="N2O",About!$A$69,1))*10^12</f>
        <v>119399683280</v>
      </c>
      <c r="O27" s="71">
        <f>SUMIFS(O$8:O$19,$C$8:$C$19,$C27,$D$8:$D$19,$D27)/IF($D27="CH4",About!$A$67,IF($D27="N2O",About!$A$69,1))*10^12</f>
        <v>119574084040</v>
      </c>
      <c r="P27" s="71">
        <f>SUMIFS(P$8:P$19,$C$8:$C$19,$C27,$D$8:$D$19,$D27)/IF($D27="CH4",About!$A$67,IF($D27="N2O",About!$A$69,1))*10^12</f>
        <v>119792879440</v>
      </c>
      <c r="Q27" s="71">
        <f>SUMIFS(Q$8:Q$19,$C$8:$C$19,$C27,$D$8:$D$19,$D27)/IF($D27="CH4",About!$A$67,IF($D27="N2O",About!$A$69,1))*10^12</f>
        <v>120010395760</v>
      </c>
      <c r="R27" s="71">
        <f>SUMIFS(R$8:R$19,$C$8:$C$19,$C27,$D$8:$D$19,$D27)/IF($D27="CH4",About!$A$67,IF($D27="N2O",About!$A$69,1))*10^12</f>
        <v>120228743000</v>
      </c>
      <c r="S27" s="71">
        <f>SUMIFS(S$8:S$19,$C$8:$C$19,$C27,$D$8:$D$19,$D27)/IF($D27="CH4",About!$A$67,IF($D27="N2O",About!$A$69,1))*10^12</f>
        <v>120446259319.99998</v>
      </c>
      <c r="T27" s="71">
        <f>SUMIFS(T$8:T$19,$C$8:$C$19,$C27,$D$8:$D$19,$D27)/IF($D27="CH4",About!$A$67,IF($D27="N2O",About!$A$69,1))*10^12</f>
        <v>120665054720</v>
      </c>
      <c r="U27" s="71">
        <f>SUMIFS(U$8:U$19,$C$8:$C$19,$C27,$D$8:$D$19,$D27)/IF($D27="CH4",About!$A$67,IF($D27="N2O",About!$A$69,1))*10^12</f>
        <v>120891065240</v>
      </c>
      <c r="V27" s="71">
        <f>SUMIFS(V$8:V$19,$C$8:$C$19,$C27,$D$8:$D$19,$D27)/IF($D27="CH4",About!$A$67,IF($D27="N2O",About!$A$69,1))*10^12</f>
        <v>121117075720.00002</v>
      </c>
      <c r="W27" s="71">
        <f>SUMIFS(W$8:W$19,$C$8:$C$19,$C27,$D$8:$D$19,$D27)/IF($D27="CH4",About!$A$67,IF($D27="N2O",About!$A$69,1))*10^12</f>
        <v>121343086240.00002</v>
      </c>
      <c r="X27" s="71">
        <f>SUMIFS(X$8:X$19,$C$8:$C$19,$C27,$D$8:$D$19,$D27)/IF($D27="CH4",About!$A$67,IF($D27="N2O",About!$A$69,1))*10^12</f>
        <v>121569544879.99998</v>
      </c>
      <c r="Y27" s="71">
        <f>SUMIFS(Y$8:Y$19,$C$8:$C$19,$C27,$D$8:$D$19,$D27)/IF($D27="CH4",About!$A$67,IF($D27="N2O",About!$A$69,1))*10^12</f>
        <v>121795555399.99998</v>
      </c>
      <c r="Z27" s="71">
        <f>SUMIFS(Z$8:Z$19,$C$8:$C$19,$C27,$D$8:$D$19,$D27)/IF($D27="CH4",About!$A$67,IF($D27="N2O",About!$A$69,1))*10^12</f>
        <v>121958692639.99998</v>
      </c>
      <c r="AA27" s="71">
        <f>SUMIFS(AA$8:AA$19,$C$8:$C$19,$C27,$D$8:$D$19,$D27)/IF($D27="CH4",About!$A$67,IF($D27="N2O",About!$A$69,1))*10^12</f>
        <v>122127277039.99998</v>
      </c>
      <c r="AB27" s="71">
        <f>SUMIFS(AB$8:AB$19,$C$8:$C$19,$C27,$D$8:$D$19,$D27)/IF($D27="CH4",About!$A$67,IF($D27="N2O",About!$A$69,1))*10^12</f>
        <v>122297140520</v>
      </c>
      <c r="AC27" s="71">
        <f>SUMIFS(AC$8:AC$19,$C$8:$C$19,$C27,$D$8:$D$19,$D27)/IF($D27="CH4",About!$A$67,IF($D27="N2O",About!$A$69,1))*10^12</f>
        <v>122465724960.00002</v>
      </c>
      <c r="AD27" s="71">
        <f>SUMIFS(AD$8:AD$19,$C$8:$C$19,$C27,$D$8:$D$19,$D27)/IF($D27="CH4",About!$A$67,IF($D27="N2O",About!$A$69,1))*10^12</f>
        <v>122628862200.00002</v>
      </c>
      <c r="AE27" s="71">
        <f>SUMIFS(AE$8:AE$19,$C$8:$C$19,$C27,$D$8:$D$19,$D27)/IF($D27="CH4",About!$A$67,IF($D27="N2O",About!$A$69,1))*10^12</f>
        <v>122798277520</v>
      </c>
      <c r="AF27" s="71">
        <f>SUMIFS(AF$8:AF$19,$C$8:$C$19,$C27,$D$8:$D$19,$D27)/IF($D27="CH4",About!$A$67,IF($D27="N2O",About!$A$69,1))*10^12</f>
        <v>122967310120</v>
      </c>
      <c r="AG27" s="71">
        <f>SUMIFS(AG$8:AG$19,$C$8:$C$19,$C27,$D$8:$D$19,$D27)/IF($D27="CH4",About!$A$67,IF($D27="N2O",About!$A$69,1))*10^12</f>
        <v>123136725440</v>
      </c>
      <c r="AH27" s="71">
        <f>SUMIFS(AH$8:AH$19,$C$8:$C$19,$C27,$D$8:$D$19,$D27)/IF($D27="CH4",About!$A$67,IF($D27="N2O",About!$A$69,1))*10^12</f>
        <v>123299862679.99998</v>
      </c>
      <c r="AI27" s="71">
        <f>SUMIFS(AI$8:AI$19,$C$8:$C$19,$C27,$D$8:$D$19,$D27)/IF($D27="CH4",About!$A$67,IF($D27="N2O",About!$A$69,1))*10^12</f>
        <v>123468447079.99998</v>
      </c>
      <c r="AJ27" s="19"/>
    </row>
    <row r="28" spans="1:36" x14ac:dyDescent="0.25"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20336355318.791946</v>
      </c>
      <c r="F28" s="71">
        <f>SUMIFS(F$8:F$19,$C$8:$C$19,$C28,$D$8:$D$19,$D28)/IF($D28="CH4",About!$A$67,IF($D28="N2O",About!$A$69,1))*10^12</f>
        <v>20240617278.523487</v>
      </c>
      <c r="G28" s="71">
        <f>SUMIFS(G$8:G$19,$C$8:$C$19,$C28,$D$8:$D$19,$D28)/IF($D28="CH4",About!$A$67,IF($D28="N2O",About!$A$69,1))*10^12</f>
        <v>20240109993.288589</v>
      </c>
      <c r="H28" s="71">
        <f>SUMIFS(H$8:H$19,$C$8:$C$19,$C28,$D$8:$D$19,$D28)/IF($D28="CH4",About!$A$67,IF($D28="N2O",About!$A$69,1))*10^12</f>
        <v>20238334496.644295</v>
      </c>
      <c r="I28" s="71">
        <f>SUMIFS(I$8:I$19,$C$8:$C$19,$C28,$D$8:$D$19,$D28)/IF($D28="CH4",About!$A$67,IF($D28="N2O",About!$A$69,1))*10^12</f>
        <v>20238968600.671143</v>
      </c>
      <c r="J28" s="71">
        <f>SUMIFS(J$8:J$19,$C$8:$C$19,$C28,$D$8:$D$19,$D28)/IF($D28="CH4",About!$A$67,IF($D28="N2O",About!$A$69,1))*10^12</f>
        <v>20240109993.288589</v>
      </c>
      <c r="K28" s="71">
        <f>SUMIFS(K$8:K$19,$C$8:$C$19,$C28,$D$8:$D$19,$D28)/IF($D28="CH4",About!$A$67,IF($D28="N2O",About!$A$69,1))*10^12</f>
        <v>20141075714.765099</v>
      </c>
      <c r="L28" s="71">
        <f>SUMIFS(L$8:L$19,$C$8:$C$19,$C28,$D$8:$D$19,$D28)/IF($D28="CH4",About!$A$67,IF($D28="N2O",About!$A$69,1))*10^12</f>
        <v>20141963463.087246</v>
      </c>
      <c r="M28" s="71">
        <f>SUMIFS(M$8:M$19,$C$8:$C$19,$C28,$D$8:$D$19,$D28)/IF($D28="CH4",About!$A$67,IF($D28="N2O",About!$A$69,1))*10^12</f>
        <v>20143104852.348991</v>
      </c>
      <c r="N28" s="71">
        <f>SUMIFS(N$8:N$19,$C$8:$C$19,$C28,$D$8:$D$19,$D28)/IF($D28="CH4",About!$A$67,IF($D28="N2O",About!$A$69,1))*10^12</f>
        <v>20143865781.879192</v>
      </c>
      <c r="O28" s="71">
        <f>SUMIFS(O$8:O$19,$C$8:$C$19,$C28,$D$8:$D$19,$D28)/IF($D28="CH4",About!$A$67,IF($D28="N2O",About!$A$69,1))*10^12</f>
        <v>20144499885.90604</v>
      </c>
      <c r="P28" s="71">
        <f>SUMIFS(P$8:P$19,$C$8:$C$19,$C28,$D$8:$D$19,$D28)/IF($D28="CH4",About!$A$67,IF($D28="N2O",About!$A$69,1))*10^12</f>
        <v>20146427120.80537</v>
      </c>
      <c r="Q28" s="71">
        <f>SUMIFS(Q$8:Q$19,$C$8:$C$19,$C28,$D$8:$D$19,$D28)/IF($D28="CH4",About!$A$67,IF($D28="N2O",About!$A$69,1))*10^12</f>
        <v>20147771204.697987</v>
      </c>
      <c r="R28" s="71">
        <f>SUMIFS(R$8:R$19,$C$8:$C$19,$C28,$D$8:$D$19,$D28)/IF($D28="CH4",About!$A$67,IF($D28="N2O",About!$A$69,1))*10^12</f>
        <v>20149698439.597313</v>
      </c>
      <c r="S28" s="71">
        <f>SUMIFS(S$8:S$19,$C$8:$C$19,$C28,$D$8:$D$19,$D28)/IF($D28="CH4",About!$A$67,IF($D28="N2O",About!$A$69,1))*10^12</f>
        <v>20151625671.140938</v>
      </c>
      <c r="T28" s="71">
        <f>SUMIFS(T$8:T$19,$C$8:$C$19,$C28,$D$8:$D$19,$D28)/IF($D28="CH4",About!$A$67,IF($D28="N2O",About!$A$69,1))*10^12</f>
        <v>20152842932.885906</v>
      </c>
      <c r="U28" s="71">
        <f>SUMIFS(U$8:U$19,$C$8:$C$19,$C28,$D$8:$D$19,$D28)/IF($D28="CH4",About!$A$67,IF($D28="N2O",About!$A$69,1))*10^12</f>
        <v>20152842932.885906</v>
      </c>
      <c r="V28" s="71">
        <f>SUMIFS(V$8:V$19,$C$8:$C$19,$C28,$D$8:$D$19,$D28)/IF($D28="CH4",About!$A$67,IF($D28="N2O",About!$A$69,1))*10^12</f>
        <v>20152842932.885906</v>
      </c>
      <c r="W28" s="71">
        <f>SUMIFS(W$8:W$19,$C$8:$C$19,$C28,$D$8:$D$19,$D28)/IF($D28="CH4",About!$A$67,IF($D28="N2O",About!$A$69,1))*10^12</f>
        <v>20152842932.885906</v>
      </c>
      <c r="X28" s="71">
        <f>SUMIFS(X$8:X$19,$C$8:$C$19,$C28,$D$8:$D$19,$D28)/IF($D28="CH4",About!$A$67,IF($D28="N2O",About!$A$69,1))*10^12</f>
        <v>20152842932.885906</v>
      </c>
      <c r="Y28" s="71">
        <f>SUMIFS(Y$8:Y$19,$C$8:$C$19,$C28,$D$8:$D$19,$D28)/IF($D28="CH4",About!$A$67,IF($D28="N2O",About!$A$69,1))*10^12</f>
        <v>20152842932.885906</v>
      </c>
      <c r="Z28" s="71">
        <f>SUMIFS(Z$8:Z$19,$C$8:$C$19,$C28,$D$8:$D$19,$D28)/IF($D28="CH4",About!$A$67,IF($D28="N2O",About!$A$69,1))*10^12</f>
        <v>20144019755.033554</v>
      </c>
      <c r="AA28" s="71">
        <f>SUMIFS(AA$8:AA$19,$C$8:$C$19,$C28,$D$8:$D$19,$D28)/IF($D28="CH4",About!$A$67,IF($D28="N2O",About!$A$69,1))*10^12</f>
        <v>20134613419.463085</v>
      </c>
      <c r="AB28" s="71">
        <f>SUMIFS(AB$8:AB$19,$C$8:$C$19,$C28,$D$8:$D$19,$D28)/IF($D28="CH4",About!$A$67,IF($D28="N2O",About!$A$69,1))*10^12</f>
        <v>20125790238.255035</v>
      </c>
      <c r="AC28" s="71">
        <f>SUMIFS(AC$8:AC$19,$C$8:$C$19,$C28,$D$8:$D$19,$D28)/IF($D28="CH4",About!$A$67,IF($D28="N2O",About!$A$69,1))*10^12</f>
        <v>20116383906.040268</v>
      </c>
      <c r="AD28" s="71">
        <f>SUMIFS(AD$8:AD$19,$C$8:$C$19,$C28,$D$8:$D$19,$D28)/IF($D28="CH4",About!$A$67,IF($D28="N2O",About!$A$69,1))*10^12</f>
        <v>20107433906.040268</v>
      </c>
      <c r="AE28" s="71">
        <f>SUMIFS(AE$8:AE$19,$C$8:$C$19,$C28,$D$8:$D$19,$D28)/IF($D28="CH4",About!$A$67,IF($D28="N2O",About!$A$69,1))*10^12</f>
        <v>20098027573.8255</v>
      </c>
      <c r="AF28" s="71">
        <f>SUMIFS(AF$8:AF$19,$C$8:$C$19,$C28,$D$8:$D$19,$D28)/IF($D28="CH4",About!$A$67,IF($D28="N2O",About!$A$69,1))*10^12</f>
        <v>20089204392.617451</v>
      </c>
      <c r="AG28" s="71">
        <f>SUMIFS(AG$8:AG$19,$C$8:$C$19,$C28,$D$8:$D$19,$D28)/IF($D28="CH4",About!$A$67,IF($D28="N2O",About!$A$69,1))*10^12</f>
        <v>20080381214.765102</v>
      </c>
      <c r="AH28" s="71">
        <f>SUMIFS(AH$8:AH$19,$C$8:$C$19,$C28,$D$8:$D$19,$D28)/IF($D28="CH4",About!$A$67,IF($D28="N2O",About!$A$69,1))*10^12</f>
        <v>20070974882.550335</v>
      </c>
      <c r="AI28" s="71">
        <f>SUMIFS(AI$8:AI$19,$C$8:$C$19,$C28,$D$8:$D$19,$D28)/IF($D28="CH4",About!$A$67,IF($D28="N2O",About!$A$69,1))*10^12</f>
        <v>20062024882.550335</v>
      </c>
      <c r="AJ28" s="36"/>
    </row>
    <row r="29" spans="1:36" x14ac:dyDescent="0.25"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353295863999.99994</v>
      </c>
      <c r="F29" s="71">
        <f>SUMIFS(F$8:F$19,$C$8:$C$19,$C29,$D$8:$D$19,$D29)/IF($D29="CH4",About!$A$67,IF($D29="N2O",About!$A$69,1))*10^12</f>
        <v>369484716999.99994</v>
      </c>
      <c r="G29" s="71">
        <f>SUMIFS(G$8:G$19,$C$8:$C$19,$C29,$D$8:$D$19,$D29)/IF($D29="CH4",About!$A$67,IF($D29="N2O",About!$A$69,1))*10^12</f>
        <v>378807889000</v>
      </c>
      <c r="H29" s="71">
        <f>SUMIFS(H$8:H$19,$C$8:$C$19,$C29,$D$8:$D$19,$D29)/IF($D29="CH4",About!$A$67,IF($D29="N2O",About!$A$69,1))*10^12</f>
        <v>386104707000.00006</v>
      </c>
      <c r="I29" s="71">
        <f>SUMIFS(I$8:I$19,$C$8:$C$19,$C29,$D$8:$D$19,$D29)/IF($D29="CH4",About!$A$67,IF($D29="N2O",About!$A$69,1))*10^12</f>
        <v>392820654999.99994</v>
      </c>
      <c r="J29" s="71">
        <f>SUMIFS(J$8:J$19,$C$8:$C$19,$C29,$D$8:$D$19,$D29)/IF($D29="CH4",About!$A$67,IF($D29="N2O",About!$A$69,1))*10^12</f>
        <v>410345072000</v>
      </c>
      <c r="K29" s="71">
        <f>SUMIFS(K$8:K$19,$C$8:$C$19,$C29,$D$8:$D$19,$D29)/IF($D29="CH4",About!$A$67,IF($D29="N2O",About!$A$69,1))*10^12</f>
        <v>412007393999.99994</v>
      </c>
      <c r="L29" s="71">
        <f>SUMIFS(L$8:L$19,$C$8:$C$19,$C29,$D$8:$D$19,$D29)/IF($D29="CH4",About!$A$67,IF($D29="N2O",About!$A$69,1))*10^12</f>
        <v>422769007000.00006</v>
      </c>
      <c r="M29" s="71">
        <f>SUMIFS(M$8:M$19,$C$8:$C$19,$C29,$D$8:$D$19,$D29)/IF($D29="CH4",About!$A$67,IF($D29="N2O",About!$A$69,1))*10^12</f>
        <v>426475144999.99994</v>
      </c>
      <c r="N29" s="71">
        <f>SUMIFS(N$8:N$19,$C$8:$C$19,$C29,$D$8:$D$19,$D29)/IF($D29="CH4",About!$A$67,IF($D29="N2O",About!$A$69,1))*10^12</f>
        <v>428574986000</v>
      </c>
      <c r="O29" s="71">
        <f>SUMIFS(O$8:O$19,$C$8:$C$19,$C29,$D$8:$D$19,$D29)/IF($D29="CH4",About!$A$67,IF($D29="N2O",About!$A$69,1))*10^12</f>
        <v>431992923000</v>
      </c>
      <c r="P29" s="71">
        <f>SUMIFS(P$8:P$19,$C$8:$C$19,$C29,$D$8:$D$19,$D29)/IF($D29="CH4",About!$A$67,IF($D29="N2O",About!$A$69,1))*10^12</f>
        <v>433889982000</v>
      </c>
      <c r="Q29" s="71">
        <f>SUMIFS(Q$8:Q$19,$C$8:$C$19,$C29,$D$8:$D$19,$D29)/IF($D29="CH4",About!$A$67,IF($D29="N2O",About!$A$69,1))*10^12</f>
        <v>434557339999.99994</v>
      </c>
      <c r="R29" s="71">
        <f>SUMIFS(R$8:R$19,$C$8:$C$19,$C29,$D$8:$D$19,$D29)/IF($D29="CH4",About!$A$67,IF($D29="N2O",About!$A$69,1))*10^12</f>
        <v>435673722000</v>
      </c>
      <c r="S29" s="71">
        <f>SUMIFS(S$8:S$19,$C$8:$C$19,$C29,$D$8:$D$19,$D29)/IF($D29="CH4",About!$A$67,IF($D29="N2O",About!$A$69,1))*10^12</f>
        <v>437036341000</v>
      </c>
      <c r="T29" s="71">
        <f>SUMIFS(T$8:T$19,$C$8:$C$19,$C29,$D$8:$D$19,$D29)/IF($D29="CH4",About!$A$67,IF($D29="N2O",About!$A$69,1))*10^12</f>
        <v>438414936000</v>
      </c>
      <c r="U29" s="71">
        <f>SUMIFS(U$8:U$19,$C$8:$C$19,$C29,$D$8:$D$19,$D29)/IF($D29="CH4",About!$A$67,IF($D29="N2O",About!$A$69,1))*10^12</f>
        <v>439460383000</v>
      </c>
      <c r="V29" s="71">
        <f>SUMIFS(V$8:V$19,$C$8:$C$19,$C29,$D$8:$D$19,$D29)/IF($D29="CH4",About!$A$67,IF($D29="N2O",About!$A$69,1))*10^12</f>
        <v>441070732000</v>
      </c>
      <c r="W29" s="71">
        <f>SUMIFS(W$8:W$19,$C$8:$C$19,$C29,$D$8:$D$19,$D29)/IF($D29="CH4",About!$A$67,IF($D29="N2O",About!$A$69,1))*10^12</f>
        <v>443912268000</v>
      </c>
      <c r="X29" s="71">
        <f>SUMIFS(X$8:X$19,$C$8:$C$19,$C29,$D$8:$D$19,$D29)/IF($D29="CH4",About!$A$67,IF($D29="N2O",About!$A$69,1))*10^12</f>
        <v>446958078000</v>
      </c>
      <c r="Y29" s="71">
        <f>SUMIFS(Y$8:Y$19,$C$8:$C$19,$C29,$D$8:$D$19,$D29)/IF($D29="CH4",About!$A$67,IF($D29="N2O",About!$A$69,1))*10^12</f>
        <v>450192186000</v>
      </c>
      <c r="Z29" s="71">
        <f>SUMIFS(Z$8:Z$19,$C$8:$C$19,$C29,$D$8:$D$19,$D29)/IF($D29="CH4",About!$A$67,IF($D29="N2O",About!$A$69,1))*10^12</f>
        <v>453295935999.99994</v>
      </c>
      <c r="AA29" s="71">
        <f>SUMIFS(AA$8:AA$19,$C$8:$C$19,$C29,$D$8:$D$19,$D29)/IF($D29="CH4",About!$A$67,IF($D29="N2O",About!$A$69,1))*10^12</f>
        <v>456240353000</v>
      </c>
      <c r="AB29" s="71">
        <f>SUMIFS(AB$8:AB$19,$C$8:$C$19,$C29,$D$8:$D$19,$D29)/IF($D29="CH4",About!$A$67,IF($D29="N2O",About!$A$69,1))*10^12</f>
        <v>459171776000</v>
      </c>
      <c r="AC29" s="71">
        <f>SUMIFS(AC$8:AC$19,$C$8:$C$19,$C29,$D$8:$D$19,$D29)/IF($D29="CH4",About!$A$67,IF($D29="N2O",About!$A$69,1))*10^12</f>
        <v>462465315000.00006</v>
      </c>
      <c r="AD29" s="71">
        <f>SUMIFS(AD$8:AD$19,$C$8:$C$19,$C29,$D$8:$D$19,$D29)/IF($D29="CH4",About!$A$67,IF($D29="N2O",About!$A$69,1))*10^12</f>
        <v>466048546000.00006</v>
      </c>
      <c r="AE29" s="71">
        <f>SUMIFS(AE$8:AE$19,$C$8:$C$19,$C29,$D$8:$D$19,$D29)/IF($D29="CH4",About!$A$67,IF($D29="N2O",About!$A$69,1))*10^12</f>
        <v>469704197000.00006</v>
      </c>
      <c r="AF29" s="71">
        <f>SUMIFS(AF$8:AF$19,$C$8:$C$19,$C29,$D$8:$D$19,$D29)/IF($D29="CH4",About!$A$67,IF($D29="N2O",About!$A$69,1))*10^12</f>
        <v>473330880000.00006</v>
      </c>
      <c r="AG29" s="71">
        <f>SUMIFS(AG$8:AG$19,$C$8:$C$19,$C29,$D$8:$D$19,$D29)/IF($D29="CH4",About!$A$67,IF($D29="N2O",About!$A$69,1))*10^12</f>
        <v>477074931000.00006</v>
      </c>
      <c r="AH29" s="71">
        <f>SUMIFS(AH$8:AH$19,$C$8:$C$19,$C29,$D$8:$D$19,$D29)/IF($D29="CH4",About!$A$67,IF($D29="N2O",About!$A$69,1))*10^12</f>
        <v>480658161000</v>
      </c>
      <c r="AI29" s="71">
        <f>SUMIFS(AI$8:AI$19,$C$8:$C$19,$C29,$D$8:$D$19,$D29)/IF($D29="CH4",About!$A$67,IF($D29="N2O",About!$A$69,1))*10^12</f>
        <v>484460148000.00006</v>
      </c>
      <c r="AJ29" s="34"/>
    </row>
    <row r="30" spans="1:36" x14ac:dyDescent="0.25"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267698543.62416106</v>
      </c>
      <c r="F30" s="71">
        <f>SUMIFS(F$8:F$19,$C$8:$C$19,$C30,$D$8:$D$19,$D30)/IF($D30="CH4",About!$A$67,IF($D30="N2O",About!$A$69,1))*10^12</f>
        <v>269127016.7785235</v>
      </c>
      <c r="G30" s="71">
        <f>SUMIFS(G$8:G$19,$C$8:$C$19,$C30,$D$8:$D$19,$D30)/IF($D30="CH4",About!$A$67,IF($D30="N2O",About!$A$69,1))*10^12</f>
        <v>270555489.93288589</v>
      </c>
      <c r="H30" s="71">
        <f>SUMIFS(H$8:H$19,$C$8:$C$19,$C30,$D$8:$D$19,$D30)/IF($D30="CH4",About!$A$67,IF($D30="N2O",About!$A$69,1))*10^12</f>
        <v>271983963.08724833</v>
      </c>
      <c r="I30" s="71">
        <f>SUMIFS(I$8:I$19,$C$8:$C$19,$C30,$D$8:$D$19,$D30)/IF($D30="CH4",About!$A$67,IF($D30="N2O",About!$A$69,1))*10^12</f>
        <v>273412436.24161077</v>
      </c>
      <c r="J30" s="71">
        <f>SUMIFS(J$8:J$19,$C$8:$C$19,$C30,$D$8:$D$19,$D30)/IF($D30="CH4",About!$A$67,IF($D30="N2O",About!$A$69,1))*10^12</f>
        <v>274840909.39597315</v>
      </c>
      <c r="K30" s="71">
        <f>SUMIFS(K$8:K$19,$C$8:$C$19,$C30,$D$8:$D$19,$D30)/IF($D30="CH4",About!$A$67,IF($D30="N2O",About!$A$69,1))*10^12</f>
        <v>276269382.55033553</v>
      </c>
      <c r="L30" s="71">
        <f>SUMIFS(L$8:L$19,$C$8:$C$19,$C30,$D$8:$D$19,$D30)/IF($D30="CH4",About!$A$67,IF($D30="N2O",About!$A$69,1))*10^12</f>
        <v>277697855.70469803</v>
      </c>
      <c r="M30" s="71">
        <f>SUMIFS(M$8:M$19,$C$8:$C$19,$C30,$D$8:$D$19,$D30)/IF($D30="CH4",About!$A$67,IF($D30="N2O",About!$A$69,1))*10^12</f>
        <v>279126328.85906041</v>
      </c>
      <c r="N30" s="71">
        <f>SUMIFS(N$8:N$19,$C$8:$C$19,$C30,$D$8:$D$19,$D30)/IF($D30="CH4",About!$A$67,IF($D30="N2O",About!$A$69,1))*10^12</f>
        <v>280554802.01342285</v>
      </c>
      <c r="O30" s="71">
        <f>SUMIFS(O$8:O$19,$C$8:$C$19,$C30,$D$8:$D$19,$D30)/IF($D30="CH4",About!$A$67,IF($D30="N2O",About!$A$69,1))*10^12</f>
        <v>281983275.16778523</v>
      </c>
      <c r="P30" s="71">
        <f>SUMIFS(P$8:P$19,$C$8:$C$19,$C30,$D$8:$D$19,$D30)/IF($D30="CH4",About!$A$67,IF($D30="N2O",About!$A$69,1))*10^12</f>
        <v>283411748.32214767</v>
      </c>
      <c r="Q30" s="71">
        <f>SUMIFS(Q$8:Q$19,$C$8:$C$19,$C30,$D$8:$D$19,$D30)/IF($D30="CH4",About!$A$67,IF($D30="N2O",About!$A$69,1))*10^12</f>
        <v>284840221.47651005</v>
      </c>
      <c r="R30" s="71">
        <f>SUMIFS(R$8:R$19,$C$8:$C$19,$C30,$D$8:$D$19,$D30)/IF($D30="CH4",About!$A$67,IF($D30="N2O",About!$A$69,1))*10^12</f>
        <v>286268694.63087249</v>
      </c>
      <c r="S30" s="71">
        <f>SUMIFS(S$8:S$19,$C$8:$C$19,$C30,$D$8:$D$19,$D30)/IF($D30="CH4",About!$A$67,IF($D30="N2O",About!$A$69,1))*10^12</f>
        <v>287697167.78523487</v>
      </c>
      <c r="T30" s="71">
        <f>SUMIFS(T$8:T$19,$C$8:$C$19,$C30,$D$8:$D$19,$D30)/IF($D30="CH4",About!$A$67,IF($D30="N2O",About!$A$69,1))*10^12</f>
        <v>289125640.93959737</v>
      </c>
      <c r="U30" s="71">
        <f>SUMIFS(U$8:U$19,$C$8:$C$19,$C30,$D$8:$D$19,$D30)/IF($D30="CH4",About!$A$67,IF($D30="N2O",About!$A$69,1))*10^12</f>
        <v>290554114.09395969</v>
      </c>
      <c r="V30" s="71">
        <f>SUMIFS(V$8:V$19,$C$8:$C$19,$C30,$D$8:$D$19,$D30)/IF($D30="CH4",About!$A$67,IF($D30="N2O",About!$A$69,1))*10^12</f>
        <v>291744506.71140933</v>
      </c>
      <c r="W30" s="71">
        <f>SUMIFS(W$8:W$19,$C$8:$C$19,$C30,$D$8:$D$19,$D30)/IF($D30="CH4",About!$A$67,IF($D30="N2O",About!$A$69,1))*10^12</f>
        <v>293172979.86577183</v>
      </c>
      <c r="X30" s="71">
        <f>SUMIFS(X$8:X$19,$C$8:$C$19,$C30,$D$8:$D$19,$D30)/IF($D30="CH4",About!$A$67,IF($D30="N2O",About!$A$69,1))*10^12</f>
        <v>294601453.02013421</v>
      </c>
      <c r="Y30" s="71">
        <f>SUMIFS(Y$8:Y$19,$C$8:$C$19,$C30,$D$8:$D$19,$D30)/IF($D30="CH4",About!$A$67,IF($D30="N2O",About!$A$69,1))*10^12</f>
        <v>296029926.17449665</v>
      </c>
      <c r="Z30" s="71">
        <f>SUMIFS(Z$8:Z$19,$C$8:$C$19,$C30,$D$8:$D$19,$D30)/IF($D30="CH4",About!$A$67,IF($D30="N2O",About!$A$69,1))*10^12</f>
        <v>297458399.32885903</v>
      </c>
      <c r="AA30" s="71">
        <f>SUMIFS(AA$8:AA$19,$C$8:$C$19,$C30,$D$8:$D$19,$D30)/IF($D30="CH4",About!$A$67,IF($D30="N2O",About!$A$69,1))*10^12</f>
        <v>298886872.48322147</v>
      </c>
      <c r="AB30" s="71">
        <f>SUMIFS(AB$8:AB$19,$C$8:$C$19,$C30,$D$8:$D$19,$D30)/IF($D30="CH4",About!$A$67,IF($D30="N2O",About!$A$69,1))*10^12</f>
        <v>300315345.63758391</v>
      </c>
      <c r="AC30" s="71">
        <f>SUMIFS(AC$8:AC$19,$C$8:$C$19,$C30,$D$8:$D$19,$D30)/IF($D30="CH4",About!$A$67,IF($D30="N2O",About!$A$69,1))*10^12</f>
        <v>301743818.79194629</v>
      </c>
      <c r="AD30" s="71">
        <f>SUMIFS(AD$8:AD$19,$C$8:$C$19,$C30,$D$8:$D$19,$D30)/IF($D30="CH4",About!$A$67,IF($D30="N2O",About!$A$69,1))*10^12</f>
        <v>303172295.3020134</v>
      </c>
      <c r="AE30" s="71">
        <f>SUMIFS(AE$8:AE$19,$C$8:$C$19,$C30,$D$8:$D$19,$D30)/IF($D30="CH4",About!$A$67,IF($D30="N2O",About!$A$69,1))*10^12</f>
        <v>304600768.4563759</v>
      </c>
      <c r="AF30" s="71">
        <f>SUMIFS(AF$8:AF$19,$C$8:$C$19,$C30,$D$8:$D$19,$D30)/IF($D30="CH4",About!$A$67,IF($D30="N2O",About!$A$69,1))*10^12</f>
        <v>306029241.61073822</v>
      </c>
      <c r="AG30" s="71">
        <f>SUMIFS(AG$8:AG$19,$C$8:$C$19,$C30,$D$8:$D$19,$D30)/IF($D30="CH4",About!$A$67,IF($D30="N2O",About!$A$69,1))*10^12</f>
        <v>307457714.76510066</v>
      </c>
      <c r="AH30" s="71">
        <f>SUMIFS(AH$8:AH$19,$C$8:$C$19,$C30,$D$8:$D$19,$D30)/IF($D30="CH4",About!$A$67,IF($D30="N2O",About!$A$69,1))*10^12</f>
        <v>308886187.9194631</v>
      </c>
      <c r="AI30" s="71">
        <f>SUMIFS(AI$8:AI$19,$C$8:$C$19,$C30,$D$8:$D$19,$D30)/IF($D30="CH4",About!$A$67,IF($D30="N2O",About!$A$69,1))*10^12</f>
        <v>310314661.07382554</v>
      </c>
      <c r="AJ30" s="36"/>
    </row>
    <row r="31" spans="1:36" x14ac:dyDescent="0.25"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151189884320</v>
      </c>
      <c r="F31" s="71">
        <f>SUMIFS(F$8:F$19,$C$8:$C$19,$C31,$D$8:$D$19,$D31)/IF($D31="CH4",About!$A$67,IF($D31="N2O",About!$A$69,1))*10^12</f>
        <v>173172281559.99997</v>
      </c>
      <c r="G31" s="71">
        <f>SUMIFS(G$8:G$19,$C$8:$C$19,$C31,$D$8:$D$19,$D31)/IF($D31="CH4",About!$A$67,IF($D31="N2O",About!$A$69,1))*10^12</f>
        <v>176188456920</v>
      </c>
      <c r="H31" s="71">
        <f>SUMIFS(H$8:H$19,$C$8:$C$19,$C31,$D$8:$D$19,$D31)/IF($D31="CH4",About!$A$67,IF($D31="N2O",About!$A$69,1))*10^12</f>
        <v>157392698840</v>
      </c>
      <c r="I31" s="71">
        <f>SUMIFS(I$8:I$19,$C$8:$C$19,$C31,$D$8:$D$19,$D31)/IF($D31="CH4",About!$A$67,IF($D31="N2O",About!$A$69,1))*10^12</f>
        <v>148794894679.99997</v>
      </c>
      <c r="J31" s="71">
        <f>SUMIFS(J$8:J$19,$C$8:$C$19,$C31,$D$8:$D$19,$D31)/IF($D31="CH4",About!$A$67,IF($D31="N2O",About!$A$69,1))*10^12</f>
        <v>136044528239.99998</v>
      </c>
      <c r="K31" s="71">
        <f>SUMIFS(K$8:K$19,$C$8:$C$19,$C31,$D$8:$D$19,$D31)/IF($D31="CH4",About!$A$67,IF($D31="N2O",About!$A$69,1))*10^12</f>
        <v>139123247480</v>
      </c>
      <c r="L31" s="71">
        <f>SUMIFS(L$8:L$19,$C$8:$C$19,$C31,$D$8:$D$19,$D31)/IF($D31="CH4",About!$A$67,IF($D31="N2O",About!$A$69,1))*10^12</f>
        <v>135228775760</v>
      </c>
      <c r="M31" s="71">
        <f>SUMIFS(M$8:M$19,$C$8:$C$19,$C31,$D$8:$D$19,$D31)/IF($D31="CH4",About!$A$67,IF($D31="N2O",About!$A$69,1))*10^12</f>
        <v>138106925320</v>
      </c>
      <c r="N31" s="71">
        <f>SUMIFS(N$8:N$19,$C$8:$C$19,$C31,$D$8:$D$19,$D31)/IF($D31="CH4",About!$A$67,IF($D31="N2O",About!$A$69,1))*10^12</f>
        <v>140395907240</v>
      </c>
      <c r="O31" s="71">
        <f>SUMIFS(O$8:O$19,$C$8:$C$19,$C31,$D$8:$D$19,$D31)/IF($D31="CH4",About!$A$67,IF($D31="N2O",About!$A$69,1))*10^12</f>
        <v>141609487160</v>
      </c>
      <c r="P31" s="71">
        <f>SUMIFS(P$8:P$19,$C$8:$C$19,$C31,$D$8:$D$19,$D31)/IF($D31="CH4",About!$A$67,IF($D31="N2O",About!$A$69,1))*10^12</f>
        <v>139062335000</v>
      </c>
      <c r="Q31" s="71">
        <f>SUMIFS(Q$8:Q$19,$C$8:$C$19,$C31,$D$8:$D$19,$D31)/IF($D31="CH4",About!$A$67,IF($D31="N2O",About!$A$69,1))*10^12</f>
        <v>137089628920.00002</v>
      </c>
      <c r="R31" s="71">
        <f>SUMIFS(R$8:R$19,$C$8:$C$19,$C31,$D$8:$D$19,$D31)/IF($D31="CH4",About!$A$67,IF($D31="N2O",About!$A$69,1))*10^12</f>
        <v>136944206200</v>
      </c>
      <c r="S31" s="71">
        <f>SUMIFS(S$8:S$19,$C$8:$C$19,$C31,$D$8:$D$19,$D31)/IF($D31="CH4",About!$A$67,IF($D31="N2O",About!$A$69,1))*10^12</f>
        <v>136899262959.99998</v>
      </c>
      <c r="T31" s="71">
        <f>SUMIFS(T$8:T$19,$C$8:$C$19,$C31,$D$8:$D$19,$D31)/IF($D31="CH4",About!$A$67,IF($D31="N2O",About!$A$69,1))*10^12</f>
        <v>134154968880</v>
      </c>
      <c r="U31" s="71">
        <f>SUMIFS(U$8:U$19,$C$8:$C$19,$C31,$D$8:$D$19,$D31)/IF($D31="CH4",About!$A$67,IF($D31="N2O",About!$A$69,1))*10^12</f>
        <v>131970399440</v>
      </c>
      <c r="V31" s="71">
        <f>SUMIFS(V$8:V$19,$C$8:$C$19,$C31,$D$8:$D$19,$D31)/IF($D31="CH4",About!$A$67,IF($D31="N2O",About!$A$69,1))*10^12</f>
        <v>129029742240</v>
      </c>
      <c r="W31" s="71">
        <f>SUMIFS(W$8:W$19,$C$8:$C$19,$C31,$D$8:$D$19,$D31)/IF($D31="CH4",About!$A$67,IF($D31="N2O",About!$A$69,1))*10^12</f>
        <v>122684275560</v>
      </c>
      <c r="X31" s="71">
        <f>SUMIFS(X$8:X$19,$C$8:$C$19,$C31,$D$8:$D$19,$D31)/IF($D31="CH4",About!$A$67,IF($D31="N2O",About!$A$69,1))*10^12</f>
        <v>120416791000</v>
      </c>
      <c r="Y31" s="71">
        <f>SUMIFS(Y$8:Y$19,$C$8:$C$19,$C31,$D$8:$D$19,$D31)/IF($D31="CH4",About!$A$67,IF($D31="N2O",About!$A$69,1))*10^12</f>
        <v>119007548600</v>
      </c>
      <c r="Z31" s="71">
        <f>SUMIFS(Z$8:Z$19,$C$8:$C$19,$C31,$D$8:$D$19,$D31)/IF($D31="CH4",About!$A$67,IF($D31="N2O",About!$A$69,1))*10^12</f>
        <v>118705409360</v>
      </c>
      <c r="AA31" s="71">
        <f>SUMIFS(AA$8:AA$19,$C$8:$C$19,$C31,$D$8:$D$19,$D31)/IF($D31="CH4",About!$A$67,IF($D31="N2O",About!$A$69,1))*10^12</f>
        <v>118718066640</v>
      </c>
      <c r="AB31" s="71">
        <f>SUMIFS(AB$8:AB$19,$C$8:$C$19,$C31,$D$8:$D$19,$D31)/IF($D31="CH4",About!$A$67,IF($D31="N2O",About!$A$69,1))*10^12</f>
        <v>116727406760</v>
      </c>
      <c r="AC31" s="71">
        <f>SUMIFS(AC$8:AC$19,$C$8:$C$19,$C31,$D$8:$D$19,$D31)/IF($D31="CH4",About!$A$67,IF($D31="N2O",About!$A$69,1))*10^12</f>
        <v>116440767800.00002</v>
      </c>
      <c r="AD31" s="71">
        <f>SUMIFS(AD$8:AD$19,$C$8:$C$19,$C31,$D$8:$D$19,$D31)/IF($D31="CH4",About!$A$67,IF($D31="N2O",About!$A$69,1))*10^12</f>
        <v>113399631040</v>
      </c>
      <c r="AE31" s="71">
        <f>SUMIFS(AE$8:AE$19,$C$8:$C$19,$C31,$D$8:$D$19,$D31)/IF($D31="CH4",About!$A$67,IF($D31="N2O",About!$A$69,1))*10^12</f>
        <v>112182623360.00002</v>
      </c>
      <c r="AF31" s="71">
        <f>SUMIFS(AF$8:AF$19,$C$8:$C$19,$C31,$D$8:$D$19,$D31)/IF($D31="CH4",About!$A$67,IF($D31="N2O",About!$A$69,1))*10^12</f>
        <v>111942991840</v>
      </c>
      <c r="AG31" s="71">
        <f>SUMIFS(AG$8:AG$19,$C$8:$C$19,$C31,$D$8:$D$19,$D31)/IF($D31="CH4",About!$A$67,IF($D31="N2O",About!$A$69,1))*10^12</f>
        <v>112479466080</v>
      </c>
      <c r="AH31" s="71">
        <f>SUMIFS(AH$8:AH$19,$C$8:$C$19,$C31,$D$8:$D$19,$D31)/IF($D31="CH4",About!$A$67,IF($D31="N2O",About!$A$69,1))*10^12</f>
        <v>109731628400</v>
      </c>
      <c r="AI31" s="71">
        <f>SUMIFS(AI$8:AI$19,$C$8:$C$19,$C31,$D$8:$D$19,$D31)/IF($D31="CH4",About!$A$67,IF($D31="N2O",About!$A$69,1))*10^12</f>
        <v>110013749600</v>
      </c>
      <c r="AJ31" s="37"/>
    </row>
    <row r="32" spans="1:36" x14ac:dyDescent="0.25"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269343003080.00003</v>
      </c>
      <c r="F32" s="71">
        <f>SUMIFS(F$8:F$19,$C$8:$C$19,$C32,$D$8:$D$19,$D32)/IF($D32="CH4",About!$A$67,IF($D32="N2O",About!$A$69,1))*10^12</f>
        <v>261834093840</v>
      </c>
      <c r="G32" s="71">
        <f>SUMIFS(G$8:G$19,$C$8:$C$19,$C32,$D$8:$D$19,$D32)/IF($D32="CH4",About!$A$67,IF($D32="N2O",About!$A$69,1))*10^12</f>
        <v>264254552880</v>
      </c>
      <c r="H32" s="71">
        <f>SUMIFS(H$8:H$19,$C$8:$C$19,$C32,$D$8:$D$19,$D32)/IF($D32="CH4",About!$A$67,IF($D32="N2O",About!$A$69,1))*10^12</f>
        <v>269675993080</v>
      </c>
      <c r="I32" s="71">
        <f>SUMIFS(I$8:I$19,$C$8:$C$19,$C32,$D$8:$D$19,$D32)/IF($D32="CH4",About!$A$67,IF($D32="N2O",About!$A$69,1))*10^12</f>
        <v>272406868320</v>
      </c>
      <c r="J32" s="71">
        <f>SUMIFS(J$8:J$19,$C$8:$C$19,$C32,$D$8:$D$19,$D32)/IF($D32="CH4",About!$A$67,IF($D32="N2O",About!$A$69,1))*10^12</f>
        <v>276984986720</v>
      </c>
      <c r="K32" s="71">
        <f>SUMIFS(K$8:K$19,$C$8:$C$19,$C32,$D$8:$D$19,$D32)/IF($D32="CH4",About!$A$67,IF($D32="N2O",About!$A$69,1))*10^12</f>
        <v>278237229680</v>
      </c>
      <c r="L32" s="71">
        <f>SUMIFS(L$8:L$19,$C$8:$C$19,$C32,$D$8:$D$19,$D32)/IF($D32="CH4",About!$A$67,IF($D32="N2O",About!$A$69,1))*10^12</f>
        <v>278191242320</v>
      </c>
      <c r="M32" s="71">
        <f>SUMIFS(M$8:M$19,$C$8:$C$19,$C32,$D$8:$D$19,$D32)/IF($D32="CH4",About!$A$67,IF($D32="N2O",About!$A$69,1))*10^12</f>
        <v>278864451280</v>
      </c>
      <c r="N32" s="71">
        <f>SUMIFS(N$8:N$19,$C$8:$C$19,$C32,$D$8:$D$19,$D32)/IF($D32="CH4",About!$A$67,IF($D32="N2O",About!$A$69,1))*10^12</f>
        <v>279923161080</v>
      </c>
      <c r="O32" s="71">
        <f>SUMIFS(O$8:O$19,$C$8:$C$19,$C32,$D$8:$D$19,$D32)/IF($D32="CH4",About!$A$67,IF($D32="N2O",About!$A$69,1))*10^12</f>
        <v>280957174120</v>
      </c>
      <c r="P32" s="71">
        <f>SUMIFS(P$8:P$19,$C$8:$C$19,$C32,$D$8:$D$19,$D32)/IF($D32="CH4",About!$A$67,IF($D32="N2O",About!$A$69,1))*10^12</f>
        <v>281648408480</v>
      </c>
      <c r="Q32" s="71">
        <f>SUMIFS(Q$8:Q$19,$C$8:$C$19,$C32,$D$8:$D$19,$D32)/IF($D32="CH4",About!$A$67,IF($D32="N2O",About!$A$69,1))*10^12</f>
        <v>282092103960</v>
      </c>
      <c r="R32" s="71">
        <f>SUMIFS(R$8:R$19,$C$8:$C$19,$C32,$D$8:$D$19,$D32)/IF($D32="CH4",About!$A$67,IF($D32="N2O",About!$A$69,1))*10^12</f>
        <v>282965870120</v>
      </c>
      <c r="S32" s="71">
        <f>SUMIFS(S$8:S$19,$C$8:$C$19,$C32,$D$8:$D$19,$D32)/IF($D32="CH4",About!$A$67,IF($D32="N2O",About!$A$69,1))*10^12</f>
        <v>283625736320</v>
      </c>
      <c r="T32" s="71">
        <f>SUMIFS(T$8:T$19,$C$8:$C$19,$C32,$D$8:$D$19,$D32)/IF($D32="CH4",About!$A$67,IF($D32="N2O",About!$A$69,1))*10^12</f>
        <v>283643832320</v>
      </c>
      <c r="U32" s="71">
        <f>SUMIFS(U$8:U$19,$C$8:$C$19,$C32,$D$8:$D$19,$D32)/IF($D32="CH4",About!$A$67,IF($D32="N2O",About!$A$69,1))*10^12</f>
        <v>284196392480</v>
      </c>
      <c r="V32" s="71">
        <f>SUMIFS(V$8:V$19,$C$8:$C$19,$C32,$D$8:$D$19,$D32)/IF($D32="CH4",About!$A$67,IF($D32="N2O",About!$A$69,1))*10^12</f>
        <v>284971794760</v>
      </c>
      <c r="W32" s="71">
        <f>SUMIFS(W$8:W$19,$C$8:$C$19,$C32,$D$8:$D$19,$D32)/IF($D32="CH4",About!$A$67,IF($D32="N2O",About!$A$69,1))*10^12</f>
        <v>286232267720</v>
      </c>
      <c r="X32" s="71">
        <f>SUMIFS(X$8:X$19,$C$8:$C$19,$C32,$D$8:$D$19,$D32)/IF($D32="CH4",About!$A$67,IF($D32="N2O",About!$A$69,1))*10^12</f>
        <v>287479256880</v>
      </c>
      <c r="Y32" s="71">
        <f>SUMIFS(Y$8:Y$19,$C$8:$C$19,$C32,$D$8:$D$19,$D32)/IF($D32="CH4",About!$A$67,IF($D32="N2O",About!$A$69,1))*10^12</f>
        <v>288892099400</v>
      </c>
      <c r="Z32" s="71">
        <f>SUMIFS(Z$8:Z$19,$C$8:$C$19,$C32,$D$8:$D$19,$D32)/IF($D32="CH4",About!$A$67,IF($D32="N2O",About!$A$69,1))*10^12</f>
        <v>290032635760</v>
      </c>
      <c r="AA32" s="71">
        <f>SUMIFS(AA$8:AA$19,$C$8:$C$19,$C32,$D$8:$D$19,$D32)/IF($D32="CH4",About!$A$67,IF($D32="N2O",About!$A$69,1))*10^12</f>
        <v>292043602600</v>
      </c>
      <c r="AB32" s="71">
        <f>SUMIFS(AB$8:AB$19,$C$8:$C$19,$C32,$D$8:$D$19,$D32)/IF($D32="CH4",About!$A$67,IF($D32="N2O",About!$A$69,1))*10^12</f>
        <v>294618984200</v>
      </c>
      <c r="AC32" s="71">
        <f>SUMIFS(AC$8:AC$19,$C$8:$C$19,$C32,$D$8:$D$19,$D32)/IF($D32="CH4",About!$A$67,IF($D32="N2O",About!$A$69,1))*10^12</f>
        <v>296792327640</v>
      </c>
      <c r="AD32" s="71">
        <f>SUMIFS(AD$8:AD$19,$C$8:$C$19,$C32,$D$8:$D$19,$D32)/IF($D32="CH4",About!$A$67,IF($D32="N2O",About!$A$69,1))*10^12</f>
        <v>298373223840</v>
      </c>
      <c r="AE32" s="71">
        <f>SUMIFS(AE$8:AE$19,$C$8:$C$19,$C32,$D$8:$D$19,$D32)/IF($D32="CH4",About!$A$67,IF($D32="N2O",About!$A$69,1))*10^12</f>
        <v>300584677320</v>
      </c>
      <c r="AF32" s="71">
        <f>SUMIFS(AF$8:AF$19,$C$8:$C$19,$C32,$D$8:$D$19,$D32)/IF($D32="CH4",About!$A$67,IF($D32="N2O",About!$A$69,1))*10^12</f>
        <v>302919332520</v>
      </c>
      <c r="AG32" s="71">
        <f>SUMIFS(AG$8:AG$19,$C$8:$C$19,$C32,$D$8:$D$19,$D32)/IF($D32="CH4",About!$A$67,IF($D32="N2O",About!$A$69,1))*10^12</f>
        <v>305388543480</v>
      </c>
      <c r="AH32" s="71">
        <f>SUMIFS(AH$8:AH$19,$C$8:$C$19,$C32,$D$8:$D$19,$D32)/IF($D32="CH4",About!$A$67,IF($D32="N2O",About!$A$69,1))*10^12</f>
        <v>307727810840</v>
      </c>
      <c r="AI32" s="71">
        <f>SUMIFS(AI$8:AI$19,$C$8:$C$19,$C32,$D$8:$D$19,$D32)/IF($D32="CH4",About!$A$67,IF($D32="N2O",About!$A$69,1))*10^12</f>
        <v>310106535280</v>
      </c>
      <c r="AJ32" s="34"/>
    </row>
    <row r="33" spans="1:36" x14ac:dyDescent="0.25"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4889134.2281879196</v>
      </c>
      <c r="F33" s="71">
        <f>SUMIFS(F$8:F$19,$C$8:$C$19,$C33,$D$8:$D$19,$D33)/IF($D33="CH4",About!$A$67,IF($D33="N2O",About!$A$69,1))*10^12</f>
        <v>5530087.2483221479</v>
      </c>
      <c r="G33" s="71">
        <f>SUMIFS(G$8:G$19,$C$8:$C$19,$C33,$D$8:$D$19,$D33)/IF($D33="CH4",About!$A$67,IF($D33="N2O",About!$A$69,1))*10^12</f>
        <v>5530087.2483221479</v>
      </c>
      <c r="H33" s="71">
        <f>SUMIFS(H$8:H$19,$C$8:$C$19,$C33,$D$8:$D$19,$D33)/IF($D33="CH4",About!$A$67,IF($D33="N2O",About!$A$69,1))*10^12</f>
        <v>5530087.2483221479</v>
      </c>
      <c r="I33" s="71">
        <f>SUMIFS(I$8:I$19,$C$8:$C$19,$C33,$D$8:$D$19,$D33)/IF($D33="CH4",About!$A$67,IF($D33="N2O",About!$A$69,1))*10^12</f>
        <v>5530087.2483221479</v>
      </c>
      <c r="J33" s="71">
        <f>SUMIFS(J$8:J$19,$C$8:$C$19,$C33,$D$8:$D$19,$D33)/IF($D33="CH4",About!$A$67,IF($D33="N2O",About!$A$69,1))*10^12</f>
        <v>6171040.2684563762</v>
      </c>
      <c r="K33" s="71">
        <f>SUMIFS(K$8:K$19,$C$8:$C$19,$C33,$D$8:$D$19,$D33)/IF($D33="CH4",About!$A$67,IF($D33="N2O",About!$A$69,1))*10^12</f>
        <v>6171040.2684563762</v>
      </c>
      <c r="L33" s="71">
        <f>SUMIFS(L$8:L$19,$C$8:$C$19,$C33,$D$8:$D$19,$D33)/IF($D33="CH4",About!$A$67,IF($D33="N2O",About!$A$69,1))*10^12</f>
        <v>6171040.2684563762</v>
      </c>
      <c r="M33" s="71">
        <f>SUMIFS(M$8:M$19,$C$8:$C$19,$C33,$D$8:$D$19,$D33)/IF($D33="CH4",About!$A$67,IF($D33="N2O",About!$A$69,1))*10^12</f>
        <v>6811993.2885906035</v>
      </c>
      <c r="N33" s="71">
        <f>SUMIFS(N$8:N$19,$C$8:$C$19,$C33,$D$8:$D$19,$D33)/IF($D33="CH4",About!$A$67,IF($D33="N2O",About!$A$69,1))*10^12</f>
        <v>6811993.2885906035</v>
      </c>
      <c r="O33" s="71">
        <f>SUMIFS(O$8:O$19,$C$8:$C$19,$C33,$D$8:$D$19,$D33)/IF($D33="CH4",About!$A$67,IF($D33="N2O",About!$A$69,1))*10^12</f>
        <v>6811993.2885906035</v>
      </c>
      <c r="P33" s="71">
        <f>SUMIFS(P$8:P$19,$C$8:$C$19,$C33,$D$8:$D$19,$D33)/IF($D33="CH4",About!$A$67,IF($D33="N2O",About!$A$69,1))*10^12</f>
        <v>7452946.3087248327</v>
      </c>
      <c r="Q33" s="71">
        <f>SUMIFS(Q$8:Q$19,$C$8:$C$19,$C33,$D$8:$D$19,$D33)/IF($D33="CH4",About!$A$67,IF($D33="N2O",About!$A$69,1))*10^12</f>
        <v>7452946.3087248327</v>
      </c>
      <c r="R33" s="71">
        <f>SUMIFS(R$8:R$19,$C$8:$C$19,$C33,$D$8:$D$19,$D33)/IF($D33="CH4",About!$A$67,IF($D33="N2O",About!$A$69,1))*10^12</f>
        <v>7452946.3087248327</v>
      </c>
      <c r="S33" s="71">
        <f>SUMIFS(S$8:S$19,$C$8:$C$19,$C33,$D$8:$D$19,$D33)/IF($D33="CH4",About!$A$67,IF($D33="N2O",About!$A$69,1))*10^12</f>
        <v>8093899.328859061</v>
      </c>
      <c r="T33" s="71">
        <f>SUMIFS(T$8:T$19,$C$8:$C$19,$C33,$D$8:$D$19,$D33)/IF($D33="CH4",About!$A$67,IF($D33="N2O",About!$A$69,1))*10^12</f>
        <v>8093899.328859061</v>
      </c>
      <c r="U33" s="71">
        <f>SUMIFS(U$8:U$19,$C$8:$C$19,$C33,$D$8:$D$19,$D33)/IF($D33="CH4",About!$A$67,IF($D33="N2O",About!$A$69,1))*10^12</f>
        <v>8093899.328859061</v>
      </c>
      <c r="V33" s="71">
        <f>SUMIFS(V$8:V$19,$C$8:$C$19,$C33,$D$8:$D$19,$D33)/IF($D33="CH4",About!$A$67,IF($D33="N2O",About!$A$69,1))*10^12</f>
        <v>8093899.328859061</v>
      </c>
      <c r="W33" s="71">
        <f>SUMIFS(W$8:W$19,$C$8:$C$19,$C33,$D$8:$D$19,$D33)/IF($D33="CH4",About!$A$67,IF($D33="N2O",About!$A$69,1))*10^12</f>
        <v>8734852.3489932884</v>
      </c>
      <c r="X33" s="71">
        <f>SUMIFS(X$8:X$19,$C$8:$C$19,$C33,$D$8:$D$19,$D33)/IF($D33="CH4",About!$A$67,IF($D33="N2O",About!$A$69,1))*10^12</f>
        <v>8734852.3489932884</v>
      </c>
      <c r="Y33" s="71">
        <f>SUMIFS(Y$8:Y$19,$C$8:$C$19,$C33,$D$8:$D$19,$D33)/IF($D33="CH4",About!$A$67,IF($D33="N2O",About!$A$69,1))*10^12</f>
        <v>8734852.3489932884</v>
      </c>
      <c r="Z33" s="71">
        <f>SUMIFS(Z$8:Z$19,$C$8:$C$19,$C33,$D$8:$D$19,$D33)/IF($D33="CH4",About!$A$67,IF($D33="N2O",About!$A$69,1))*10^12</f>
        <v>9375805.3691275176</v>
      </c>
      <c r="AA33" s="71">
        <f>SUMIFS(AA$8:AA$19,$C$8:$C$19,$C33,$D$8:$D$19,$D33)/IF($D33="CH4",About!$A$67,IF($D33="N2O",About!$A$69,1))*10^12</f>
        <v>9375805.3691275176</v>
      </c>
      <c r="AB33" s="71">
        <f>SUMIFS(AB$8:AB$19,$C$8:$C$19,$C33,$D$8:$D$19,$D33)/IF($D33="CH4",About!$A$67,IF($D33="N2O",About!$A$69,1))*10^12</f>
        <v>9375805.3691275176</v>
      </c>
      <c r="AC33" s="71">
        <f>SUMIFS(AC$8:AC$19,$C$8:$C$19,$C33,$D$8:$D$19,$D33)/IF($D33="CH4",About!$A$67,IF($D33="N2O",About!$A$69,1))*10^12</f>
        <v>9375805.3691275176</v>
      </c>
      <c r="AD33" s="71">
        <f>SUMIFS(AD$8:AD$19,$C$8:$C$19,$C33,$D$8:$D$19,$D33)/IF($D33="CH4",About!$A$67,IF($D33="N2O",About!$A$69,1))*10^12</f>
        <v>10016758.389261745</v>
      </c>
      <c r="AE33" s="71">
        <f>SUMIFS(AE$8:AE$19,$C$8:$C$19,$C33,$D$8:$D$19,$D33)/IF($D33="CH4",About!$A$67,IF($D33="N2O",About!$A$69,1))*10^12</f>
        <v>10016758.389261745</v>
      </c>
      <c r="AF33" s="71">
        <f>SUMIFS(AF$8:AF$19,$C$8:$C$19,$C33,$D$8:$D$19,$D33)/IF($D33="CH4",About!$A$67,IF($D33="N2O",About!$A$69,1))*10^12</f>
        <v>10016758.389261745</v>
      </c>
      <c r="AG33" s="71">
        <f>SUMIFS(AG$8:AG$19,$C$8:$C$19,$C33,$D$8:$D$19,$D33)/IF($D33="CH4",About!$A$67,IF($D33="N2O",About!$A$69,1))*10^12</f>
        <v>10657711.409395974</v>
      </c>
      <c r="AH33" s="71">
        <f>SUMIFS(AH$8:AH$19,$C$8:$C$19,$C33,$D$8:$D$19,$D33)/IF($D33="CH4",About!$A$67,IF($D33="N2O",About!$A$69,1))*10^12</f>
        <v>10657711.409395974</v>
      </c>
      <c r="AI33" s="71">
        <f>SUMIFS(AI$8:AI$19,$C$8:$C$19,$C33,$D$8:$D$19,$D33)/IF($D33="CH4",About!$A$67,IF($D33="N2O",About!$A$69,1))*10^12</f>
        <v>10657711.409395974</v>
      </c>
    </row>
    <row r="34" spans="1:36" x14ac:dyDescent="0.25"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8420084800</v>
      </c>
      <c r="F37" s="71">
        <f>SUMIFS(F$8:F$19,$C$8:$C$19,$C37,$D$8:$D$19,$D37)/IF($D37="CH4",About!$A$67,IF($D37="N2O",About!$A$69,1))*10^12</f>
        <v>8474132480</v>
      </c>
      <c r="G37" s="71">
        <f>SUMIFS(G$8:G$19,$C$8:$C$19,$C37,$D$8:$D$19,$D37)/IF($D37="CH4",About!$A$67,IF($D37="N2O",About!$A$69,1))*10^12</f>
        <v>8509236680.000001</v>
      </c>
      <c r="H37" s="71">
        <f>SUMIFS(H$8:H$19,$C$8:$C$19,$C37,$D$8:$D$19,$D37)/IF($D37="CH4",About!$A$67,IF($D37="N2O",About!$A$69,1))*10^12</f>
        <v>8530609200.000001</v>
      </c>
      <c r="I37" s="71">
        <f>SUMIFS(I$8:I$19,$C$8:$C$19,$C37,$D$8:$D$19,$D37)/IF($D37="CH4",About!$A$67,IF($D37="N2O",About!$A$69,1))*10^12</f>
        <v>8557818480</v>
      </c>
      <c r="J37" s="71">
        <f>SUMIFS(J$8:J$19,$C$8:$C$19,$C37,$D$8:$D$19,$D37)/IF($D37="CH4",About!$A$67,IF($D37="N2O",About!$A$69,1))*10^12</f>
        <v>8587672760</v>
      </c>
      <c r="K37" s="71">
        <f>SUMIFS(K$8:K$19,$C$8:$C$19,$C37,$D$8:$D$19,$D37)/IF($D37="CH4",About!$A$67,IF($D37="N2O",About!$A$69,1))*10^12</f>
        <v>8619531800</v>
      </c>
      <c r="L37" s="71">
        <f>SUMIFS(L$8:L$19,$C$8:$C$19,$C37,$D$8:$D$19,$D37)/IF($D37="CH4",About!$A$67,IF($D37="N2O",About!$A$69,1))*10^12</f>
        <v>8650960919.9999981</v>
      </c>
      <c r="M37" s="71">
        <f>SUMIFS(M$8:M$19,$C$8:$C$19,$C37,$D$8:$D$19,$D37)/IF($D37="CH4",About!$A$67,IF($D37="N2O",About!$A$69,1))*10^12</f>
        <v>8683909880</v>
      </c>
      <c r="N37" s="71">
        <f>SUMIFS(N$8:N$19,$C$8:$C$19,$C37,$D$8:$D$19,$D37)/IF($D37="CH4",About!$A$67,IF($D37="N2O",About!$A$69,1))*10^12</f>
        <v>8718847560</v>
      </c>
      <c r="O37" s="71">
        <f>SUMIFS(O$8:O$19,$C$8:$C$19,$C37,$D$8:$D$19,$D37)/IF($D37="CH4",About!$A$67,IF($D37="N2O",About!$A$69,1))*10^12</f>
        <v>8756320239.9999981</v>
      </c>
      <c r="P37" s="71">
        <f>SUMIFS(P$8:P$19,$C$8:$C$19,$C37,$D$8:$D$19,$D37)/IF($D37="CH4",About!$A$67,IF($D37="N2O",About!$A$69,1))*10^12</f>
        <v>8786610280</v>
      </c>
      <c r="Q37" s="71">
        <f>SUMIFS(Q$8:Q$19,$C$8:$C$19,$C37,$D$8:$D$19,$D37)/IF($D37="CH4",About!$A$67,IF($D37="N2O",About!$A$69,1))*10^12</f>
        <v>8815727360</v>
      </c>
      <c r="R37" s="71">
        <f>SUMIFS(R$8:R$19,$C$8:$C$19,$C37,$D$8:$D$19,$D37)/IF($D37="CH4",About!$A$67,IF($D37="N2O",About!$A$69,1))*10^12</f>
        <v>8847081800</v>
      </c>
      <c r="S37" s="71">
        <f>SUMIFS(S$8:S$19,$C$8:$C$19,$C37,$D$8:$D$19,$D37)/IF($D37="CH4",About!$A$67,IF($D37="N2O",About!$A$69,1))*10^12</f>
        <v>8880233960</v>
      </c>
      <c r="T37" s="71">
        <f>SUMIFS(T$8:T$19,$C$8:$C$19,$C37,$D$8:$D$19,$D37)/IF($D37="CH4",About!$A$67,IF($D37="N2O",About!$A$69,1))*10^12</f>
        <v>8913971520.0000019</v>
      </c>
      <c r="U37" s="71">
        <f>SUMIFS(U$8:U$19,$C$8:$C$19,$C37,$D$8:$D$19,$D37)/IF($D37="CH4",About!$A$67,IF($D37="N2O",About!$A$69,1))*10^12</f>
        <v>8947395640.0000019</v>
      </c>
      <c r="V37" s="71">
        <f>SUMIFS(V$8:V$19,$C$8:$C$19,$C37,$D$8:$D$19,$D37)/IF($D37="CH4",About!$A$67,IF($D37="N2O",About!$A$69,1))*10^12</f>
        <v>8981117439.9999981</v>
      </c>
      <c r="W37" s="71">
        <f>SUMIFS(W$8:W$19,$C$8:$C$19,$C37,$D$8:$D$19,$D37)/IF($D37="CH4",About!$A$67,IF($D37="N2O",About!$A$69,1))*10^12</f>
        <v>9016177600</v>
      </c>
      <c r="X37" s="71">
        <f>SUMIFS(X$8:X$19,$C$8:$C$19,$C37,$D$8:$D$19,$D37)/IF($D37="CH4",About!$A$67,IF($D37="N2O",About!$A$69,1))*10^12</f>
        <v>9051919880</v>
      </c>
      <c r="Y37" s="71">
        <f>SUMIFS(Y$8:Y$19,$C$8:$C$19,$C37,$D$8:$D$19,$D37)/IF($D37="CH4",About!$A$67,IF($D37="N2O",About!$A$69,1))*10^12</f>
        <v>9086146080</v>
      </c>
      <c r="Z37" s="71">
        <f>SUMIFS(Z$8:Z$19,$C$8:$C$19,$C37,$D$8:$D$19,$D37)/IF($D37="CH4",About!$A$67,IF($D37="N2O",About!$A$69,1))*10^12</f>
        <v>9095925040.0000019</v>
      </c>
      <c r="AA37" s="71">
        <f>SUMIFS(AA$8:AA$19,$C$8:$C$19,$C37,$D$8:$D$19,$D37)/IF($D37="CH4",About!$A$67,IF($D37="N2O",About!$A$69,1))*10^12</f>
        <v>9107572760</v>
      </c>
      <c r="AB37" s="71">
        <f>SUMIFS(AB$8:AB$19,$C$8:$C$19,$C37,$D$8:$D$19,$D37)/IF($D37="CH4",About!$A$67,IF($D37="N2O",About!$A$69,1))*10^12</f>
        <v>9119188640</v>
      </c>
      <c r="AC37" s="71">
        <f>SUMIFS(AC$8:AC$19,$C$8:$C$19,$C37,$D$8:$D$19,$D37)/IF($D37="CH4",About!$A$67,IF($D37="N2O",About!$A$69,1))*10^12</f>
        <v>9131942040</v>
      </c>
      <c r="AD37" s="71">
        <f>SUMIFS(AD$8:AD$19,$C$8:$C$19,$C37,$D$8:$D$19,$D37)/IF($D37="CH4",About!$A$67,IF($D37="N2O",About!$A$69,1))*10^12</f>
        <v>9143018040</v>
      </c>
      <c r="AE37" s="71">
        <f>SUMIFS(AE$8:AE$19,$C$8:$C$19,$C37,$D$8:$D$19,$D37)/IF($D37="CH4",About!$A$67,IF($D37="N2O",About!$A$69,1))*10^12</f>
        <v>9156851760</v>
      </c>
      <c r="AF37" s="71">
        <f>SUMIFS(AF$8:AF$19,$C$8:$C$19,$C37,$D$8:$D$19,$D37)/IF($D37="CH4",About!$A$67,IF($D37="N2O",About!$A$69,1))*10^12</f>
        <v>9172437880</v>
      </c>
      <c r="AG37" s="71">
        <f>SUMIFS(AG$8:AG$19,$C$8:$C$19,$C37,$D$8:$D$19,$D37)/IF($D37="CH4",About!$A$67,IF($D37="N2O",About!$A$69,1))*10^12</f>
        <v>9187270840.0000019</v>
      </c>
      <c r="AH37" s="71">
        <f>SUMIFS(AH$8:AH$19,$C$8:$C$19,$C37,$D$8:$D$19,$D37)/IF($D37="CH4",About!$A$67,IF($D37="N2O",About!$A$69,1))*10^12</f>
        <v>9205175119.9999981</v>
      </c>
      <c r="AI37" s="71">
        <f>SUMIFS(AI$8:AI$19,$C$8:$C$19,$C37,$D$8:$D$19,$D37)/IF($D37="CH4",About!$A$67,IF($D37="N2O",About!$A$69,1))*10^12</f>
        <v>9223144400</v>
      </c>
      <c r="AJ37" s="36"/>
    </row>
    <row r="38" spans="1:36" x14ac:dyDescent="0.25"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85706520.1342282</v>
      </c>
      <c r="F38" s="71">
        <f>SUMIFS(F$8:F$19,$C$8:$C$19,$C38,$D$8:$D$19,$D38)/IF($D38="CH4",About!$A$67,IF($D38="N2O",About!$A$69,1))*10^12</f>
        <v>186800567.11409396</v>
      </c>
      <c r="G38" s="71">
        <f>SUMIFS(G$8:G$19,$C$8:$C$19,$C38,$D$8:$D$19,$D38)/IF($D38="CH4",About!$A$67,IF($D38="N2O",About!$A$69,1))*10^12</f>
        <v>187682318.79194632</v>
      </c>
      <c r="H38" s="71">
        <f>SUMIFS(H$8:H$19,$C$8:$C$19,$C38,$D$8:$D$19,$D38)/IF($D38="CH4",About!$A$67,IF($D38="N2O",About!$A$69,1))*10^12</f>
        <v>188592469.79865772</v>
      </c>
      <c r="I38" s="71">
        <f>SUMIFS(I$8:I$19,$C$8:$C$19,$C38,$D$8:$D$19,$D38)/IF($D38="CH4",About!$A$67,IF($D38="N2O",About!$A$69,1))*10^12</f>
        <v>189390345.63758388</v>
      </c>
      <c r="J38" s="71">
        <f>SUMIFS(J$8:J$19,$C$8:$C$19,$C38,$D$8:$D$19,$D38)/IF($D38="CH4",About!$A$67,IF($D38="N2O",About!$A$69,1))*10^12</f>
        <v>190300496.64429528</v>
      </c>
      <c r="K38" s="71">
        <f>SUMIFS(K$8:K$19,$C$8:$C$19,$C38,$D$8:$D$19,$D38)/IF($D38="CH4",About!$A$67,IF($D38="N2O",About!$A$69,1))*10^12</f>
        <v>191242419.46308726</v>
      </c>
      <c r="L38" s="71">
        <f>SUMIFS(L$8:L$19,$C$8:$C$19,$C38,$D$8:$D$19,$D38)/IF($D38="CH4",About!$A$67,IF($D38="N2O",About!$A$69,1))*10^12</f>
        <v>192092399.32885906</v>
      </c>
      <c r="M38" s="71">
        <f>SUMIFS(M$8:M$19,$C$8:$C$19,$C38,$D$8:$D$19,$D38)/IF($D38="CH4",About!$A$67,IF($D38="N2O",About!$A$69,1))*10^12</f>
        <v>193002550.33557048</v>
      </c>
      <c r="N38" s="71">
        <f>SUMIFS(N$8:N$19,$C$8:$C$19,$C38,$D$8:$D$19,$D38)/IF($D38="CH4",About!$A$67,IF($D38="N2O",About!$A$69,1))*10^12</f>
        <v>193852530.20134228</v>
      </c>
      <c r="O38" s="71">
        <f>SUMIFS(O$8:O$19,$C$8:$C$19,$C38,$D$8:$D$19,$D38)/IF($D38="CH4",About!$A$67,IF($D38="N2O",About!$A$69,1))*10^12</f>
        <v>194762681.20805368</v>
      </c>
      <c r="P38" s="71">
        <f>SUMIFS(P$8:P$19,$C$8:$C$19,$C38,$D$8:$D$19,$D38)/IF($D38="CH4",About!$A$67,IF($D38="N2O",About!$A$69,1))*10^12</f>
        <v>195672828.85906041</v>
      </c>
      <c r="Q38" s="71">
        <f>SUMIFS(Q$8:Q$19,$C$8:$C$19,$C38,$D$8:$D$19,$D38)/IF($D38="CH4",About!$A$67,IF($D38="N2O",About!$A$69,1))*10^12</f>
        <v>196462637.58389261</v>
      </c>
      <c r="R38" s="71">
        <f>SUMIFS(R$8:R$19,$C$8:$C$19,$C38,$D$8:$D$19,$D38)/IF($D38="CH4",About!$A$67,IF($D38="N2O",About!$A$69,1))*10^12</f>
        <v>197372788.59060404</v>
      </c>
      <c r="S38" s="71">
        <f>SUMIFS(S$8:S$19,$C$8:$C$19,$C38,$D$8:$D$19,$D38)/IF($D38="CH4",About!$A$67,IF($D38="N2O",About!$A$69,1))*10^12</f>
        <v>198374882.55033556</v>
      </c>
      <c r="T38" s="71">
        <f>SUMIFS(T$8:T$19,$C$8:$C$19,$C38,$D$8:$D$19,$D38)/IF($D38="CH4",About!$A$67,IF($D38="N2O",About!$A$69,1))*10^12</f>
        <v>199224865.77181208</v>
      </c>
      <c r="U38" s="71">
        <f>SUMIFS(U$8:U$19,$C$8:$C$19,$C38,$D$8:$D$19,$D38)/IF($D38="CH4",About!$A$67,IF($D38="N2O",About!$A$69,1))*10^12</f>
        <v>200074842.28187922</v>
      </c>
      <c r="V38" s="71">
        <f>SUMIFS(V$8:V$19,$C$8:$C$19,$C38,$D$8:$D$19,$D38)/IF($D38="CH4",About!$A$67,IF($D38="N2O",About!$A$69,1))*10^12</f>
        <v>201076942.95302016</v>
      </c>
      <c r="W38" s="71">
        <f>SUMIFS(W$8:W$19,$C$8:$C$19,$C38,$D$8:$D$19,$D38)/IF($D38="CH4",About!$A$67,IF($D38="N2O",About!$A$69,1))*10^12</f>
        <v>201926919.46308723</v>
      </c>
      <c r="X38" s="71">
        <f>SUMIFS(X$8:X$19,$C$8:$C$19,$C38,$D$8:$D$19,$D38)/IF($D38="CH4",About!$A$67,IF($D38="N2O",About!$A$69,1))*10^12</f>
        <v>202837067.11409396</v>
      </c>
      <c r="Y38" s="71">
        <f>SUMIFS(Y$8:Y$19,$C$8:$C$19,$C38,$D$8:$D$19,$D38)/IF($D38="CH4",About!$A$67,IF($D38="N2O",About!$A$69,1))*10^12</f>
        <v>203778996.64429531</v>
      </c>
      <c r="Z38" s="71">
        <f>SUMIFS(Z$8:Z$19,$C$8:$C$19,$C38,$D$8:$D$19,$D38)/IF($D38="CH4",About!$A$67,IF($D38="N2O",About!$A$69,1))*10^12</f>
        <v>204689144.29530203</v>
      </c>
      <c r="AA38" s="71">
        <f>SUMIFS(AA$8:AA$19,$C$8:$C$19,$C38,$D$8:$D$19,$D38)/IF($D38="CH4",About!$A$67,IF($D38="N2O",About!$A$69,1))*10^12</f>
        <v>205631070.46979865</v>
      </c>
      <c r="AB38" s="71">
        <f>SUMIFS(AB$8:AB$19,$C$8:$C$19,$C38,$D$8:$D$19,$D38)/IF($D38="CH4",About!$A$67,IF($D38="N2O",About!$A$69,1))*10^12</f>
        <v>206541221.47651008</v>
      </c>
      <c r="AC38" s="71">
        <f>SUMIFS(AC$8:AC$19,$C$8:$C$19,$C38,$D$8:$D$19,$D38)/IF($D38="CH4",About!$A$67,IF($D38="N2O",About!$A$69,1))*10^12</f>
        <v>207391197.98657718</v>
      </c>
      <c r="AD38" s="71">
        <f>SUMIFS(AD$8:AD$19,$C$8:$C$19,$C38,$D$8:$D$19,$D38)/IF($D38="CH4",About!$A$67,IF($D38="N2O",About!$A$69,1))*10^12</f>
        <v>208333127.51677853</v>
      </c>
      <c r="AE38" s="71">
        <f>SUMIFS(AE$8:AE$19,$C$8:$C$19,$C38,$D$8:$D$19,$D38)/IF($D38="CH4",About!$A$67,IF($D38="N2O",About!$A$69,1))*10^12</f>
        <v>209243275.16778523</v>
      </c>
      <c r="AF38" s="71">
        <f>SUMIFS(AF$8:AF$19,$C$8:$C$19,$C38,$D$8:$D$19,$D38)/IF($D38="CH4",About!$A$67,IF($D38="N2O",About!$A$69,1))*10^12</f>
        <v>210245372.4832215</v>
      </c>
      <c r="AG38" s="71">
        <f>SUMIFS(AG$8:AG$19,$C$8:$C$19,$C38,$D$8:$D$19,$D38)/IF($D38="CH4",About!$A$67,IF($D38="N2O",About!$A$69,1))*10^12</f>
        <v>211127127.51677856</v>
      </c>
      <c r="AH38" s="71">
        <f>SUMIFS(AH$8:AH$19,$C$8:$C$19,$C38,$D$8:$D$19,$D38)/IF($D38="CH4",About!$A$67,IF($D38="N2O",About!$A$69,1))*10^12</f>
        <v>212037278.52348995</v>
      </c>
      <c r="AI38" s="71">
        <f>SUMIFS(AI$8:AI$19,$C$8:$C$19,$C38,$D$8:$D$19,$D38)/IF($D38="CH4",About!$A$67,IF($D38="N2O",About!$A$69,1))*10^12</f>
        <v>213039375.8389262</v>
      </c>
      <c r="AJ38" s="34"/>
    </row>
    <row r="41" spans="1:36" x14ac:dyDescent="0.25">
      <c r="A41" s="78" t="s">
        <v>907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103434192781.39999</v>
      </c>
      <c r="F42" s="19">
        <f>$E42</f>
        <v>103434192781.39999</v>
      </c>
      <c r="G42" s="19">
        <f t="shared" ref="G42:AI51" si="0">$E42</f>
        <v>103434192781.39999</v>
      </c>
      <c r="H42" s="19">
        <f t="shared" si="0"/>
        <v>103434192781.39999</v>
      </c>
      <c r="I42" s="19">
        <f t="shared" si="0"/>
        <v>103434192781.39999</v>
      </c>
      <c r="J42" s="19">
        <f t="shared" si="0"/>
        <v>103434192781.39999</v>
      </c>
      <c r="K42" s="19">
        <f t="shared" si="0"/>
        <v>103434192781.39999</v>
      </c>
      <c r="L42" s="19">
        <f t="shared" si="0"/>
        <v>103434192781.39999</v>
      </c>
      <c r="M42" s="19">
        <f t="shared" si="0"/>
        <v>103434192781.39999</v>
      </c>
      <c r="N42" s="19">
        <f t="shared" si="0"/>
        <v>103434192781.39999</v>
      </c>
      <c r="O42" s="19">
        <f t="shared" si="0"/>
        <v>103434192781.39999</v>
      </c>
      <c r="P42" s="19">
        <f t="shared" si="0"/>
        <v>103434192781.39999</v>
      </c>
      <c r="Q42" s="19">
        <f t="shared" si="0"/>
        <v>103434192781.39999</v>
      </c>
      <c r="R42" s="19">
        <f t="shared" si="0"/>
        <v>103434192781.39999</v>
      </c>
      <c r="S42" s="19">
        <f t="shared" si="0"/>
        <v>103434192781.39999</v>
      </c>
      <c r="T42" s="19">
        <f t="shared" si="0"/>
        <v>103434192781.39999</v>
      </c>
      <c r="U42" s="19">
        <f t="shared" si="0"/>
        <v>103434192781.39999</v>
      </c>
      <c r="V42" s="19">
        <f t="shared" si="0"/>
        <v>103434192781.39999</v>
      </c>
      <c r="W42" s="19">
        <f t="shared" si="0"/>
        <v>103434192781.39999</v>
      </c>
      <c r="X42" s="19">
        <f t="shared" si="0"/>
        <v>103434192781.39999</v>
      </c>
      <c r="Y42" s="19">
        <f t="shared" si="0"/>
        <v>103434192781.39999</v>
      </c>
      <c r="Z42" s="19">
        <f t="shared" si="0"/>
        <v>103434192781.39999</v>
      </c>
      <c r="AA42" s="19">
        <f t="shared" si="0"/>
        <v>103434192781.39999</v>
      </c>
      <c r="AB42" s="19">
        <f t="shared" si="0"/>
        <v>103434192781.39999</v>
      </c>
      <c r="AC42" s="19">
        <f t="shared" si="0"/>
        <v>103434192781.39999</v>
      </c>
      <c r="AD42" s="19">
        <f t="shared" si="0"/>
        <v>103434192781.39999</v>
      </c>
      <c r="AE42" s="19">
        <f t="shared" si="0"/>
        <v>103434192781.39999</v>
      </c>
      <c r="AF42" s="19">
        <f t="shared" si="0"/>
        <v>103434192781.39999</v>
      </c>
      <c r="AG42" s="19">
        <f t="shared" si="0"/>
        <v>103434192781.39999</v>
      </c>
      <c r="AH42" s="19">
        <f t="shared" si="0"/>
        <v>103434192781.39999</v>
      </c>
      <c r="AI42" s="19">
        <f t="shared" si="0"/>
        <v>103434192781.39999</v>
      </c>
    </row>
    <row r="43" spans="1:36" x14ac:dyDescent="0.25">
      <c r="A43" s="1"/>
      <c r="B43" s="1" t="str">
        <f t="shared" ref="B43:B51" si="1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1767751550662.7</v>
      </c>
      <c r="F43" s="19">
        <f t="shared" ref="F43:U51" si="2">$E43</f>
        <v>1767751550662.7</v>
      </c>
      <c r="G43" s="19">
        <f t="shared" si="2"/>
        <v>1767751550662.7</v>
      </c>
      <c r="H43" s="19">
        <f t="shared" si="2"/>
        <v>1767751550662.7</v>
      </c>
      <c r="I43" s="19">
        <f t="shared" si="2"/>
        <v>1767751550662.7</v>
      </c>
      <c r="J43" s="19">
        <f t="shared" si="2"/>
        <v>1767751550662.7</v>
      </c>
      <c r="K43" s="19">
        <f t="shared" si="2"/>
        <v>1767751550662.7</v>
      </c>
      <c r="L43" s="19">
        <f t="shared" si="2"/>
        <v>1767751550662.7</v>
      </c>
      <c r="M43" s="19">
        <f t="shared" si="2"/>
        <v>1767751550662.7</v>
      </c>
      <c r="N43" s="19">
        <f t="shared" si="2"/>
        <v>1767751550662.7</v>
      </c>
      <c r="O43" s="19">
        <f t="shared" si="2"/>
        <v>1767751550662.7</v>
      </c>
      <c r="P43" s="19">
        <f t="shared" si="2"/>
        <v>1767751550662.7</v>
      </c>
      <c r="Q43" s="19">
        <f t="shared" si="2"/>
        <v>1767751550662.7</v>
      </c>
      <c r="R43" s="19">
        <f t="shared" si="2"/>
        <v>1767751550662.7</v>
      </c>
      <c r="S43" s="19">
        <f t="shared" si="2"/>
        <v>1767751550662.7</v>
      </c>
      <c r="T43" s="19">
        <f t="shared" si="2"/>
        <v>1767751550662.7</v>
      </c>
      <c r="U43" s="19">
        <f t="shared" si="2"/>
        <v>1767751550662.7</v>
      </c>
      <c r="V43" s="19">
        <f t="shared" si="0"/>
        <v>1767751550662.7</v>
      </c>
      <c r="W43" s="19">
        <f t="shared" si="0"/>
        <v>1767751550662.7</v>
      </c>
      <c r="X43" s="19">
        <f t="shared" si="0"/>
        <v>1767751550662.7</v>
      </c>
      <c r="Y43" s="19">
        <f t="shared" si="0"/>
        <v>1767751550662.7</v>
      </c>
      <c r="Z43" s="19">
        <f t="shared" si="0"/>
        <v>1767751550662.7</v>
      </c>
      <c r="AA43" s="19">
        <f t="shared" si="0"/>
        <v>1767751550662.7</v>
      </c>
      <c r="AB43" s="19">
        <f t="shared" si="0"/>
        <v>1767751550662.7</v>
      </c>
      <c r="AC43" s="19">
        <f t="shared" si="0"/>
        <v>1767751550662.7</v>
      </c>
      <c r="AD43" s="19">
        <f t="shared" si="0"/>
        <v>1767751550662.7</v>
      </c>
      <c r="AE43" s="19">
        <f t="shared" si="0"/>
        <v>1767751550662.7</v>
      </c>
      <c r="AF43" s="19">
        <f t="shared" si="0"/>
        <v>1767751550662.7</v>
      </c>
      <c r="AG43" s="19">
        <f t="shared" si="0"/>
        <v>1767751550662.7</v>
      </c>
      <c r="AH43" s="19">
        <f t="shared" si="0"/>
        <v>1767751550662.7</v>
      </c>
      <c r="AI43" s="19">
        <f t="shared" si="0"/>
        <v>1767751550662.7</v>
      </c>
    </row>
    <row r="44" spans="1:36" x14ac:dyDescent="0.25">
      <c r="A44" s="1"/>
      <c r="B44" s="1" t="str">
        <f t="shared" si="1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881321975625.39978</v>
      </c>
      <c r="F44" s="19">
        <f t="shared" si="2"/>
        <v>881321975625.39978</v>
      </c>
      <c r="G44" s="19">
        <f t="shared" si="0"/>
        <v>881321975625.39978</v>
      </c>
      <c r="H44" s="19">
        <f t="shared" si="0"/>
        <v>881321975625.39978</v>
      </c>
      <c r="I44" s="19">
        <f t="shared" si="0"/>
        <v>881321975625.39978</v>
      </c>
      <c r="J44" s="19">
        <f t="shared" si="0"/>
        <v>881321975625.39978</v>
      </c>
      <c r="K44" s="19">
        <f t="shared" si="0"/>
        <v>881321975625.39978</v>
      </c>
      <c r="L44" s="19">
        <f t="shared" si="0"/>
        <v>881321975625.39978</v>
      </c>
      <c r="M44" s="19">
        <f t="shared" si="0"/>
        <v>881321975625.39978</v>
      </c>
      <c r="N44" s="19">
        <f t="shared" si="0"/>
        <v>881321975625.39978</v>
      </c>
      <c r="O44" s="19">
        <f t="shared" si="0"/>
        <v>881321975625.39978</v>
      </c>
      <c r="P44" s="19">
        <f t="shared" si="0"/>
        <v>881321975625.39978</v>
      </c>
      <c r="Q44" s="19">
        <f t="shared" si="0"/>
        <v>881321975625.39978</v>
      </c>
      <c r="R44" s="19">
        <f t="shared" si="0"/>
        <v>881321975625.39978</v>
      </c>
      <c r="S44" s="19">
        <f t="shared" si="0"/>
        <v>881321975625.39978</v>
      </c>
      <c r="T44" s="19">
        <f t="shared" si="0"/>
        <v>881321975625.39978</v>
      </c>
      <c r="U44" s="19">
        <f t="shared" si="0"/>
        <v>881321975625.39978</v>
      </c>
      <c r="V44" s="19">
        <f t="shared" si="0"/>
        <v>881321975625.39978</v>
      </c>
      <c r="W44" s="19">
        <f t="shared" si="0"/>
        <v>881321975625.39978</v>
      </c>
      <c r="X44" s="19">
        <f t="shared" si="0"/>
        <v>881321975625.39978</v>
      </c>
      <c r="Y44" s="19">
        <f t="shared" si="0"/>
        <v>881321975625.39978</v>
      </c>
      <c r="Z44" s="19">
        <f t="shared" si="0"/>
        <v>881321975625.39978</v>
      </c>
      <c r="AA44" s="19">
        <f t="shared" si="0"/>
        <v>881321975625.39978</v>
      </c>
      <c r="AB44" s="19">
        <f t="shared" si="0"/>
        <v>881321975625.39978</v>
      </c>
      <c r="AC44" s="19">
        <f t="shared" si="0"/>
        <v>881321975625.39978</v>
      </c>
      <c r="AD44" s="19">
        <f t="shared" si="0"/>
        <v>881321975625.39978</v>
      </c>
      <c r="AE44" s="19">
        <f t="shared" si="0"/>
        <v>881321975625.39978</v>
      </c>
      <c r="AF44" s="19">
        <f t="shared" si="0"/>
        <v>881321975625.39978</v>
      </c>
      <c r="AG44" s="19">
        <f t="shared" si="0"/>
        <v>881321975625.39978</v>
      </c>
      <c r="AH44" s="19">
        <f t="shared" si="0"/>
        <v>881321975625.39978</v>
      </c>
      <c r="AI44" s="19">
        <f t="shared" si="0"/>
        <v>881321975625.39978</v>
      </c>
    </row>
    <row r="45" spans="1:36" x14ac:dyDescent="0.25">
      <c r="A45" s="1"/>
      <c r="B45" s="1" t="str">
        <f t="shared" si="1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182611390815.89999</v>
      </c>
      <c r="F45" s="19">
        <f t="shared" si="2"/>
        <v>182611390815.89999</v>
      </c>
      <c r="G45" s="19">
        <f t="shared" si="0"/>
        <v>182611390815.89999</v>
      </c>
      <c r="H45" s="19">
        <f t="shared" si="0"/>
        <v>182611390815.89999</v>
      </c>
      <c r="I45" s="19">
        <f t="shared" si="0"/>
        <v>182611390815.89999</v>
      </c>
      <c r="J45" s="19">
        <f t="shared" si="0"/>
        <v>182611390815.89999</v>
      </c>
      <c r="K45" s="19">
        <f t="shared" si="0"/>
        <v>182611390815.89999</v>
      </c>
      <c r="L45" s="19">
        <f t="shared" si="0"/>
        <v>182611390815.89999</v>
      </c>
      <c r="M45" s="19">
        <f t="shared" si="0"/>
        <v>182611390815.89999</v>
      </c>
      <c r="N45" s="19">
        <f t="shared" si="0"/>
        <v>182611390815.89999</v>
      </c>
      <c r="O45" s="19">
        <f t="shared" si="0"/>
        <v>182611390815.89999</v>
      </c>
      <c r="P45" s="19">
        <f t="shared" si="0"/>
        <v>182611390815.89999</v>
      </c>
      <c r="Q45" s="19">
        <f t="shared" si="0"/>
        <v>182611390815.89999</v>
      </c>
      <c r="R45" s="19">
        <f t="shared" si="0"/>
        <v>182611390815.89999</v>
      </c>
      <c r="S45" s="19">
        <f t="shared" si="0"/>
        <v>182611390815.89999</v>
      </c>
      <c r="T45" s="19">
        <f t="shared" si="0"/>
        <v>182611390815.89999</v>
      </c>
      <c r="U45" s="19">
        <f t="shared" si="0"/>
        <v>182611390815.89999</v>
      </c>
      <c r="V45" s="19">
        <f t="shared" si="0"/>
        <v>182611390815.89999</v>
      </c>
      <c r="W45" s="19">
        <f t="shared" si="0"/>
        <v>182611390815.89999</v>
      </c>
      <c r="X45" s="19">
        <f t="shared" si="0"/>
        <v>182611390815.89999</v>
      </c>
      <c r="Y45" s="19">
        <f t="shared" si="0"/>
        <v>182611390815.89999</v>
      </c>
      <c r="Z45" s="19">
        <f t="shared" si="0"/>
        <v>182611390815.89999</v>
      </c>
      <c r="AA45" s="19">
        <f t="shared" si="0"/>
        <v>182611390815.89999</v>
      </c>
      <c r="AB45" s="19">
        <f t="shared" si="0"/>
        <v>182611390815.89999</v>
      </c>
      <c r="AC45" s="19">
        <f t="shared" si="0"/>
        <v>182611390815.89999</v>
      </c>
      <c r="AD45" s="19">
        <f t="shared" si="0"/>
        <v>182611390815.89999</v>
      </c>
      <c r="AE45" s="19">
        <f t="shared" si="0"/>
        <v>182611390815.89999</v>
      </c>
      <c r="AF45" s="19">
        <f t="shared" si="0"/>
        <v>182611390815.89999</v>
      </c>
      <c r="AG45" s="19">
        <f t="shared" si="0"/>
        <v>182611390815.89999</v>
      </c>
      <c r="AH45" s="19">
        <f t="shared" si="0"/>
        <v>182611390815.89999</v>
      </c>
      <c r="AI45" s="19">
        <f t="shared" si="0"/>
        <v>182611390815.89999</v>
      </c>
    </row>
    <row r="46" spans="1:36" x14ac:dyDescent="0.25">
      <c r="A46" s="1"/>
      <c r="B46" s="1" t="str">
        <f t="shared" si="1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2"/>
        <v>0</v>
      </c>
      <c r="G46" s="19">
        <f t="shared" si="0"/>
        <v>0</v>
      </c>
      <c r="H46" s="19">
        <f t="shared" si="0"/>
        <v>0</v>
      </c>
      <c r="I46" s="19">
        <f t="shared" si="0"/>
        <v>0</v>
      </c>
      <c r="J46" s="19">
        <f t="shared" si="0"/>
        <v>0</v>
      </c>
      <c r="K46" s="19">
        <f t="shared" si="0"/>
        <v>0</v>
      </c>
      <c r="L46" s="19">
        <f t="shared" si="0"/>
        <v>0</v>
      </c>
      <c r="M46" s="19">
        <f t="shared" si="0"/>
        <v>0</v>
      </c>
      <c r="N46" s="19">
        <f t="shared" si="0"/>
        <v>0</v>
      </c>
      <c r="O46" s="19">
        <f t="shared" si="0"/>
        <v>0</v>
      </c>
      <c r="P46" s="19">
        <f t="shared" si="0"/>
        <v>0</v>
      </c>
      <c r="Q46" s="19">
        <f t="shared" si="0"/>
        <v>0</v>
      </c>
      <c r="R46" s="19">
        <f t="shared" si="0"/>
        <v>0</v>
      </c>
      <c r="S46" s="19">
        <f t="shared" si="0"/>
        <v>0</v>
      </c>
      <c r="T46" s="19">
        <f t="shared" si="0"/>
        <v>0</v>
      </c>
      <c r="U46" s="19">
        <f t="shared" si="0"/>
        <v>0</v>
      </c>
      <c r="V46" s="19">
        <f t="shared" si="0"/>
        <v>0</v>
      </c>
      <c r="W46" s="19">
        <f t="shared" si="0"/>
        <v>0</v>
      </c>
      <c r="X46" s="19">
        <f t="shared" si="0"/>
        <v>0</v>
      </c>
      <c r="Y46" s="19">
        <f t="shared" si="0"/>
        <v>0</v>
      </c>
      <c r="Z46" s="19">
        <f t="shared" si="0"/>
        <v>0</v>
      </c>
      <c r="AA46" s="19">
        <f t="shared" si="0"/>
        <v>0</v>
      </c>
      <c r="AB46" s="19">
        <f t="shared" si="0"/>
        <v>0</v>
      </c>
      <c r="AC46" s="19">
        <f t="shared" si="0"/>
        <v>0</v>
      </c>
      <c r="AD46" s="19">
        <f t="shared" si="0"/>
        <v>0</v>
      </c>
      <c r="AE46" s="19">
        <f t="shared" si="0"/>
        <v>0</v>
      </c>
      <c r="AF46" s="19">
        <f t="shared" si="0"/>
        <v>0</v>
      </c>
      <c r="AG46" s="19">
        <f t="shared" si="0"/>
        <v>0</v>
      </c>
      <c r="AH46" s="19">
        <f t="shared" si="0"/>
        <v>0</v>
      </c>
      <c r="AI46" s="19">
        <f t="shared" si="0"/>
        <v>0</v>
      </c>
    </row>
    <row r="47" spans="1:36" x14ac:dyDescent="0.25">
      <c r="A47" s="1"/>
      <c r="B47" s="1" t="str">
        <f t="shared" si="1"/>
        <v>iron and steel 241_CO2</v>
      </c>
      <c r="C47" s="1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0</v>
      </c>
      <c r="F47" s="19">
        <f t="shared" si="2"/>
        <v>0</v>
      </c>
      <c r="G47" s="19">
        <f t="shared" si="0"/>
        <v>0</v>
      </c>
      <c r="H47" s="19">
        <f t="shared" si="0"/>
        <v>0</v>
      </c>
      <c r="I47" s="19">
        <f t="shared" si="0"/>
        <v>0</v>
      </c>
      <c r="J47" s="19">
        <f t="shared" si="0"/>
        <v>0</v>
      </c>
      <c r="K47" s="19">
        <f t="shared" si="0"/>
        <v>0</v>
      </c>
      <c r="L47" s="19">
        <f t="shared" si="0"/>
        <v>0</v>
      </c>
      <c r="M47" s="19">
        <f t="shared" si="0"/>
        <v>0</v>
      </c>
      <c r="N47" s="19">
        <f t="shared" si="0"/>
        <v>0</v>
      </c>
      <c r="O47" s="19">
        <f t="shared" si="0"/>
        <v>0</v>
      </c>
      <c r="P47" s="19">
        <f t="shared" si="0"/>
        <v>0</v>
      </c>
      <c r="Q47" s="19">
        <f t="shared" si="0"/>
        <v>0</v>
      </c>
      <c r="R47" s="19">
        <f t="shared" si="0"/>
        <v>0</v>
      </c>
      <c r="S47" s="19">
        <f t="shared" si="0"/>
        <v>0</v>
      </c>
      <c r="T47" s="19">
        <f t="shared" si="0"/>
        <v>0</v>
      </c>
      <c r="U47" s="19">
        <f t="shared" si="0"/>
        <v>0</v>
      </c>
      <c r="V47" s="19">
        <f t="shared" si="0"/>
        <v>0</v>
      </c>
      <c r="W47" s="19">
        <f t="shared" si="0"/>
        <v>0</v>
      </c>
      <c r="X47" s="19">
        <f t="shared" si="0"/>
        <v>0</v>
      </c>
      <c r="Y47" s="19">
        <f t="shared" si="0"/>
        <v>0</v>
      </c>
      <c r="Z47" s="19">
        <f t="shared" si="0"/>
        <v>0</v>
      </c>
      <c r="AA47" s="19">
        <f t="shared" si="0"/>
        <v>0</v>
      </c>
      <c r="AB47" s="19">
        <f t="shared" si="0"/>
        <v>0</v>
      </c>
      <c r="AC47" s="19">
        <f t="shared" si="0"/>
        <v>0</v>
      </c>
      <c r="AD47" s="19">
        <f t="shared" si="0"/>
        <v>0</v>
      </c>
      <c r="AE47" s="19">
        <f t="shared" si="0"/>
        <v>0</v>
      </c>
      <c r="AF47" s="19">
        <f t="shared" si="0"/>
        <v>0</v>
      </c>
      <c r="AG47" s="19">
        <f t="shared" si="0"/>
        <v>0</v>
      </c>
      <c r="AH47" s="19">
        <f t="shared" si="0"/>
        <v>0</v>
      </c>
      <c r="AI47" s="19">
        <f t="shared" si="0"/>
        <v>0</v>
      </c>
    </row>
    <row r="48" spans="1:36" x14ac:dyDescent="0.25">
      <c r="A48" s="1"/>
      <c r="B48" s="1" t="str">
        <f t="shared" si="1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1476684744633.8</v>
      </c>
      <c r="F48" s="19">
        <f t="shared" si="2"/>
        <v>1476684744633.8</v>
      </c>
      <c r="G48" s="19">
        <f t="shared" si="0"/>
        <v>1476684744633.8</v>
      </c>
      <c r="H48" s="19">
        <f t="shared" si="0"/>
        <v>1476684744633.8</v>
      </c>
      <c r="I48" s="19">
        <f t="shared" si="0"/>
        <v>1476684744633.8</v>
      </c>
      <c r="J48" s="19">
        <f t="shared" si="0"/>
        <v>1476684744633.8</v>
      </c>
      <c r="K48" s="19">
        <f t="shared" si="0"/>
        <v>1476684744633.8</v>
      </c>
      <c r="L48" s="19">
        <f t="shared" si="0"/>
        <v>1476684744633.8</v>
      </c>
      <c r="M48" s="19">
        <f t="shared" si="0"/>
        <v>1476684744633.8</v>
      </c>
      <c r="N48" s="19">
        <f t="shared" si="0"/>
        <v>1476684744633.8</v>
      </c>
      <c r="O48" s="19">
        <f t="shared" si="0"/>
        <v>1476684744633.8</v>
      </c>
      <c r="P48" s="19">
        <f t="shared" si="0"/>
        <v>1476684744633.8</v>
      </c>
      <c r="Q48" s="19">
        <f t="shared" si="0"/>
        <v>1476684744633.8</v>
      </c>
      <c r="R48" s="19">
        <f t="shared" si="0"/>
        <v>1476684744633.8</v>
      </c>
      <c r="S48" s="19">
        <f t="shared" si="0"/>
        <v>1476684744633.8</v>
      </c>
      <c r="T48" s="19">
        <f t="shared" si="0"/>
        <v>1476684744633.8</v>
      </c>
      <c r="U48" s="19">
        <f t="shared" si="0"/>
        <v>1476684744633.8</v>
      </c>
      <c r="V48" s="19">
        <f t="shared" si="0"/>
        <v>1476684744633.8</v>
      </c>
      <c r="W48" s="19">
        <f t="shared" si="0"/>
        <v>1476684744633.8</v>
      </c>
      <c r="X48" s="19">
        <f t="shared" si="0"/>
        <v>1476684744633.8</v>
      </c>
      <c r="Y48" s="19">
        <f t="shared" si="0"/>
        <v>1476684744633.8</v>
      </c>
      <c r="Z48" s="19">
        <f t="shared" si="0"/>
        <v>1476684744633.8</v>
      </c>
      <c r="AA48" s="19">
        <f t="shared" si="0"/>
        <v>1476684744633.8</v>
      </c>
      <c r="AB48" s="19">
        <f t="shared" si="0"/>
        <v>1476684744633.8</v>
      </c>
      <c r="AC48" s="19">
        <f t="shared" si="0"/>
        <v>1476684744633.8</v>
      </c>
      <c r="AD48" s="19">
        <f t="shared" si="0"/>
        <v>1476684744633.8</v>
      </c>
      <c r="AE48" s="19">
        <f t="shared" si="0"/>
        <v>1476684744633.8</v>
      </c>
      <c r="AF48" s="19">
        <f t="shared" si="0"/>
        <v>1476684744633.8</v>
      </c>
      <c r="AG48" s="19">
        <f t="shared" si="0"/>
        <v>1476684744633.8</v>
      </c>
      <c r="AH48" s="19">
        <f t="shared" si="0"/>
        <v>1476684744633.8</v>
      </c>
      <c r="AI48" s="19">
        <f t="shared" si="0"/>
        <v>1476684744633.8</v>
      </c>
    </row>
    <row r="49" spans="1:35" x14ac:dyDescent="0.25">
      <c r="A49" s="1"/>
      <c r="B49" s="1" t="str">
        <f t="shared" si="1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2"/>
        <v>0</v>
      </c>
      <c r="G49" s="19">
        <f t="shared" si="0"/>
        <v>0</v>
      </c>
      <c r="H49" s="19">
        <f t="shared" si="0"/>
        <v>0</v>
      </c>
      <c r="I49" s="19">
        <f t="shared" si="0"/>
        <v>0</v>
      </c>
      <c r="J49" s="19">
        <f t="shared" si="0"/>
        <v>0</v>
      </c>
      <c r="K49" s="19">
        <f t="shared" si="0"/>
        <v>0</v>
      </c>
      <c r="L49" s="19">
        <f t="shared" si="0"/>
        <v>0</v>
      </c>
      <c r="M49" s="19">
        <f t="shared" si="0"/>
        <v>0</v>
      </c>
      <c r="N49" s="19">
        <f t="shared" si="0"/>
        <v>0</v>
      </c>
      <c r="O49" s="19">
        <f t="shared" si="0"/>
        <v>0</v>
      </c>
      <c r="P49" s="19">
        <f t="shared" si="0"/>
        <v>0</v>
      </c>
      <c r="Q49" s="19">
        <f t="shared" si="0"/>
        <v>0</v>
      </c>
      <c r="R49" s="19">
        <f t="shared" si="0"/>
        <v>0</v>
      </c>
      <c r="S49" s="19">
        <f t="shared" si="0"/>
        <v>0</v>
      </c>
      <c r="T49" s="19">
        <f t="shared" si="0"/>
        <v>0</v>
      </c>
      <c r="U49" s="19">
        <f t="shared" si="0"/>
        <v>0</v>
      </c>
      <c r="V49" s="19">
        <f t="shared" si="0"/>
        <v>0</v>
      </c>
      <c r="W49" s="19">
        <f t="shared" si="0"/>
        <v>0</v>
      </c>
      <c r="X49" s="19">
        <f t="shared" si="0"/>
        <v>0</v>
      </c>
      <c r="Y49" s="19">
        <f t="shared" si="0"/>
        <v>0</v>
      </c>
      <c r="Z49" s="19">
        <f t="shared" si="0"/>
        <v>0</v>
      </c>
      <c r="AA49" s="19">
        <f t="shared" si="0"/>
        <v>0</v>
      </c>
      <c r="AB49" s="19">
        <f t="shared" si="0"/>
        <v>0</v>
      </c>
      <c r="AC49" s="19">
        <f t="shared" si="0"/>
        <v>0</v>
      </c>
      <c r="AD49" s="19">
        <f t="shared" si="0"/>
        <v>0</v>
      </c>
      <c r="AE49" s="19">
        <f t="shared" si="0"/>
        <v>0</v>
      </c>
      <c r="AF49" s="19">
        <f t="shared" si="0"/>
        <v>0</v>
      </c>
      <c r="AG49" s="19">
        <f t="shared" si="0"/>
        <v>0</v>
      </c>
      <c r="AH49" s="19">
        <f t="shared" si="0"/>
        <v>0</v>
      </c>
      <c r="AI49" s="19">
        <f t="shared" si="0"/>
        <v>0</v>
      </c>
    </row>
    <row r="50" spans="1:35" x14ac:dyDescent="0.25">
      <c r="A50" s="1"/>
      <c r="B50" s="1" t="str">
        <f t="shared" si="1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2"/>
        <v>0</v>
      </c>
      <c r="G50" s="19">
        <f t="shared" si="0"/>
        <v>0</v>
      </c>
      <c r="H50" s="19">
        <f t="shared" si="0"/>
        <v>0</v>
      </c>
      <c r="I50" s="19">
        <f t="shared" si="0"/>
        <v>0</v>
      </c>
      <c r="J50" s="19">
        <f t="shared" si="0"/>
        <v>0</v>
      </c>
      <c r="K50" s="19">
        <f t="shared" si="0"/>
        <v>0</v>
      </c>
      <c r="L50" s="19">
        <f t="shared" si="0"/>
        <v>0</v>
      </c>
      <c r="M50" s="19">
        <f t="shared" si="0"/>
        <v>0</v>
      </c>
      <c r="N50" s="19">
        <f t="shared" si="0"/>
        <v>0</v>
      </c>
      <c r="O50" s="19">
        <f t="shared" si="0"/>
        <v>0</v>
      </c>
      <c r="P50" s="19">
        <f t="shared" si="0"/>
        <v>0</v>
      </c>
      <c r="Q50" s="19">
        <f t="shared" si="0"/>
        <v>0</v>
      </c>
      <c r="R50" s="19">
        <f t="shared" si="0"/>
        <v>0</v>
      </c>
      <c r="S50" s="19">
        <f t="shared" si="0"/>
        <v>0</v>
      </c>
      <c r="T50" s="19">
        <f t="shared" si="0"/>
        <v>0</v>
      </c>
      <c r="U50" s="19">
        <f t="shared" si="0"/>
        <v>0</v>
      </c>
      <c r="V50" s="19">
        <f t="shared" si="0"/>
        <v>0</v>
      </c>
      <c r="W50" s="19">
        <f t="shared" si="0"/>
        <v>0</v>
      </c>
      <c r="X50" s="19">
        <f t="shared" si="0"/>
        <v>0</v>
      </c>
      <c r="Y50" s="19">
        <f t="shared" si="0"/>
        <v>0</v>
      </c>
      <c r="Z50" s="19">
        <f t="shared" si="0"/>
        <v>0</v>
      </c>
      <c r="AA50" s="19">
        <f t="shared" si="0"/>
        <v>0</v>
      </c>
      <c r="AB50" s="19">
        <f t="shared" si="0"/>
        <v>0</v>
      </c>
      <c r="AC50" s="19">
        <f t="shared" si="0"/>
        <v>0</v>
      </c>
      <c r="AD50" s="19">
        <f t="shared" si="0"/>
        <v>0</v>
      </c>
      <c r="AE50" s="19">
        <f t="shared" si="0"/>
        <v>0</v>
      </c>
      <c r="AF50" s="19">
        <f t="shared" si="0"/>
        <v>0</v>
      </c>
      <c r="AG50" s="19">
        <f t="shared" si="0"/>
        <v>0</v>
      </c>
      <c r="AH50" s="19">
        <f t="shared" si="0"/>
        <v>0</v>
      </c>
      <c r="AI50" s="19">
        <f t="shared" si="0"/>
        <v>0</v>
      </c>
    </row>
    <row r="51" spans="1:35" x14ac:dyDescent="0.25">
      <c r="A51" s="1"/>
      <c r="B51" s="1" t="str">
        <f t="shared" si="1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2"/>
        <v>0</v>
      </c>
      <c r="G51" s="19">
        <f t="shared" si="0"/>
        <v>0</v>
      </c>
      <c r="H51" s="19">
        <f t="shared" si="0"/>
        <v>0</v>
      </c>
      <c r="I51" s="19">
        <f t="shared" si="0"/>
        <v>0</v>
      </c>
      <c r="J51" s="19">
        <f t="shared" si="0"/>
        <v>0</v>
      </c>
      <c r="K51" s="19">
        <f t="shared" si="0"/>
        <v>0</v>
      </c>
      <c r="L51" s="19">
        <f t="shared" si="0"/>
        <v>0</v>
      </c>
      <c r="M51" s="19">
        <f t="shared" si="0"/>
        <v>0</v>
      </c>
      <c r="N51" s="19">
        <f t="shared" si="0"/>
        <v>0</v>
      </c>
      <c r="O51" s="19">
        <f t="shared" si="0"/>
        <v>0</v>
      </c>
      <c r="P51" s="19">
        <f t="shared" ref="P51:AI51" si="3">$E51</f>
        <v>0</v>
      </c>
      <c r="Q51" s="19">
        <f t="shared" si="3"/>
        <v>0</v>
      </c>
      <c r="R51" s="19">
        <f t="shared" si="3"/>
        <v>0</v>
      </c>
      <c r="S51" s="19">
        <f t="shared" si="3"/>
        <v>0</v>
      </c>
      <c r="T51" s="19">
        <f t="shared" si="3"/>
        <v>0</v>
      </c>
      <c r="U51" s="19">
        <f t="shared" si="3"/>
        <v>0</v>
      </c>
      <c r="V51" s="19">
        <f t="shared" si="3"/>
        <v>0</v>
      </c>
      <c r="W51" s="19">
        <f t="shared" si="3"/>
        <v>0</v>
      </c>
      <c r="X51" s="19">
        <f t="shared" si="3"/>
        <v>0</v>
      </c>
      <c r="Y51" s="19">
        <f t="shared" si="3"/>
        <v>0</v>
      </c>
      <c r="Z51" s="19">
        <f t="shared" si="3"/>
        <v>0</v>
      </c>
      <c r="AA51" s="19">
        <f t="shared" si="3"/>
        <v>0</v>
      </c>
      <c r="AB51" s="19">
        <f t="shared" si="3"/>
        <v>0</v>
      </c>
      <c r="AC51" s="19">
        <f t="shared" si="3"/>
        <v>0</v>
      </c>
      <c r="AD51" s="19">
        <f t="shared" si="3"/>
        <v>0</v>
      </c>
      <c r="AE51" s="19">
        <f t="shared" si="3"/>
        <v>0</v>
      </c>
      <c r="AF51" s="19">
        <f t="shared" si="3"/>
        <v>0</v>
      </c>
      <c r="AG51" s="19">
        <f t="shared" si="3"/>
        <v>0</v>
      </c>
      <c r="AH51" s="19">
        <f t="shared" si="3"/>
        <v>0</v>
      </c>
      <c r="AI51" s="19">
        <f t="shared" si="3"/>
        <v>0</v>
      </c>
    </row>
    <row r="53" spans="1:35" x14ac:dyDescent="0.25">
      <c r="A53" s="78" t="s">
        <v>911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2" t="s">
        <v>188</v>
      </c>
      <c r="D55" s="96" t="s">
        <v>225</v>
      </c>
      <c r="E55" s="19">
        <f t="shared" ref="E55:N64" si="4">SUMIFS(E$26:E$51,$C$26:$C$51,$C55,$D$26:$D$51,$D55)</f>
        <v>118442214840</v>
      </c>
      <c r="F55" s="19">
        <f t="shared" si="4"/>
        <v>119035399320.00002</v>
      </c>
      <c r="G55" s="19">
        <f t="shared" si="4"/>
        <v>118974650680</v>
      </c>
      <c r="H55" s="19">
        <f t="shared" si="4"/>
        <v>117743673759.99998</v>
      </c>
      <c r="I55" s="19">
        <f t="shared" si="4"/>
        <v>117872466240</v>
      </c>
      <c r="J55" s="19">
        <f t="shared" si="4"/>
        <v>118220067640</v>
      </c>
      <c r="K55" s="19">
        <f t="shared" si="4"/>
        <v>118569330880</v>
      </c>
      <c r="L55" s="19">
        <f t="shared" si="4"/>
        <v>118887744520</v>
      </c>
      <c r="M55" s="19">
        <f t="shared" si="4"/>
        <v>119182166920</v>
      </c>
      <c r="N55" s="19">
        <f t="shared" si="4"/>
        <v>119399683280</v>
      </c>
      <c r="O55" s="19">
        <f t="shared" ref="O55:X64" si="5">SUMIFS(O$26:O$51,$C$26:$C$51,$C55,$D$26:$D$51,$D55)</f>
        <v>119574084040</v>
      </c>
      <c r="P55" s="19">
        <f t="shared" si="5"/>
        <v>119792879440</v>
      </c>
      <c r="Q55" s="19">
        <f t="shared" si="5"/>
        <v>120010395760</v>
      </c>
      <c r="R55" s="19">
        <f t="shared" si="5"/>
        <v>120228743000</v>
      </c>
      <c r="S55" s="19">
        <f t="shared" si="5"/>
        <v>120446259319.99998</v>
      </c>
      <c r="T55" s="19">
        <f t="shared" si="5"/>
        <v>120665054720</v>
      </c>
      <c r="U55" s="19">
        <f t="shared" si="5"/>
        <v>120891065240</v>
      </c>
      <c r="V55" s="19">
        <f t="shared" si="5"/>
        <v>121117075720.00002</v>
      </c>
      <c r="W55" s="19">
        <f t="shared" si="5"/>
        <v>121343086240.00002</v>
      </c>
      <c r="X55" s="19">
        <f t="shared" si="5"/>
        <v>121569544879.99998</v>
      </c>
      <c r="Y55" s="19">
        <f t="shared" ref="Y55:AI64" si="6">SUMIFS(Y$26:Y$51,$C$26:$C$51,$C55,$D$26:$D$51,$D55)</f>
        <v>121795555399.99998</v>
      </c>
      <c r="Z55" s="19">
        <f t="shared" si="6"/>
        <v>121958692639.99998</v>
      </c>
      <c r="AA55" s="19">
        <f t="shared" si="6"/>
        <v>122127277039.99998</v>
      </c>
      <c r="AB55" s="19">
        <f t="shared" si="6"/>
        <v>122297140520</v>
      </c>
      <c r="AC55" s="19">
        <f t="shared" si="6"/>
        <v>122465724960.00002</v>
      </c>
      <c r="AD55" s="19">
        <f t="shared" si="6"/>
        <v>122628862200.00002</v>
      </c>
      <c r="AE55" s="19">
        <f t="shared" si="6"/>
        <v>122798277520</v>
      </c>
      <c r="AF55" s="19">
        <f t="shared" si="6"/>
        <v>122967310120</v>
      </c>
      <c r="AG55" s="19">
        <f t="shared" si="6"/>
        <v>123136725440</v>
      </c>
      <c r="AH55" s="19">
        <f t="shared" si="6"/>
        <v>123299862679.99998</v>
      </c>
      <c r="AI55" s="19">
        <f t="shared" si="6"/>
        <v>123468447079.99998</v>
      </c>
    </row>
    <row r="56" spans="1:35" x14ac:dyDescent="0.25">
      <c r="B56" t="str">
        <f t="shared" ref="B56:B77" si="7">C56&amp;"_"&amp;D56</f>
        <v>agriculture and forestry 01T03_CO2</v>
      </c>
      <c r="C56" s="92" t="s">
        <v>188</v>
      </c>
      <c r="D56" s="96" t="s">
        <v>223</v>
      </c>
      <c r="E56" s="19">
        <f t="shared" si="4"/>
        <v>103434192781.39999</v>
      </c>
      <c r="F56" s="19">
        <f t="shared" si="4"/>
        <v>103434192781.39999</v>
      </c>
      <c r="G56" s="19">
        <f t="shared" si="4"/>
        <v>103434192781.39999</v>
      </c>
      <c r="H56" s="19">
        <f t="shared" si="4"/>
        <v>103434192781.39999</v>
      </c>
      <c r="I56" s="19">
        <f t="shared" si="4"/>
        <v>103434192781.39999</v>
      </c>
      <c r="J56" s="19">
        <f t="shared" si="4"/>
        <v>103434192781.39999</v>
      </c>
      <c r="K56" s="19">
        <f t="shared" si="4"/>
        <v>103434192781.39999</v>
      </c>
      <c r="L56" s="19">
        <f t="shared" si="4"/>
        <v>103434192781.39999</v>
      </c>
      <c r="M56" s="19">
        <f t="shared" si="4"/>
        <v>103434192781.39999</v>
      </c>
      <c r="N56" s="19">
        <f t="shared" si="4"/>
        <v>103434192781.39999</v>
      </c>
      <c r="O56" s="19">
        <f t="shared" si="5"/>
        <v>103434192781.39999</v>
      </c>
      <c r="P56" s="19">
        <f t="shared" si="5"/>
        <v>103434192781.39999</v>
      </c>
      <c r="Q56" s="19">
        <f t="shared" si="5"/>
        <v>103434192781.39999</v>
      </c>
      <c r="R56" s="19">
        <f t="shared" si="5"/>
        <v>103434192781.39999</v>
      </c>
      <c r="S56" s="19">
        <f t="shared" si="5"/>
        <v>103434192781.39999</v>
      </c>
      <c r="T56" s="19">
        <f t="shared" si="5"/>
        <v>103434192781.39999</v>
      </c>
      <c r="U56" s="19">
        <f t="shared" si="5"/>
        <v>103434192781.39999</v>
      </c>
      <c r="V56" s="19">
        <f t="shared" si="5"/>
        <v>103434192781.39999</v>
      </c>
      <c r="W56" s="19">
        <f t="shared" si="5"/>
        <v>103434192781.39999</v>
      </c>
      <c r="X56" s="19">
        <f t="shared" si="5"/>
        <v>103434192781.39999</v>
      </c>
      <c r="Y56" s="19">
        <f t="shared" si="6"/>
        <v>103434192781.39999</v>
      </c>
      <c r="Z56" s="19">
        <f t="shared" si="6"/>
        <v>103434192781.39999</v>
      </c>
      <c r="AA56" s="19">
        <f t="shared" si="6"/>
        <v>103434192781.39999</v>
      </c>
      <c r="AB56" s="19">
        <f t="shared" si="6"/>
        <v>103434192781.39999</v>
      </c>
      <c r="AC56" s="19">
        <f t="shared" si="6"/>
        <v>103434192781.39999</v>
      </c>
      <c r="AD56" s="19">
        <f t="shared" si="6"/>
        <v>103434192781.39999</v>
      </c>
      <c r="AE56" s="19">
        <f t="shared" si="6"/>
        <v>103434192781.39999</v>
      </c>
      <c r="AF56" s="19">
        <f t="shared" si="6"/>
        <v>103434192781.39999</v>
      </c>
      <c r="AG56" s="19">
        <f t="shared" si="6"/>
        <v>103434192781.39999</v>
      </c>
      <c r="AH56" s="19">
        <f t="shared" si="6"/>
        <v>103434192781.39999</v>
      </c>
      <c r="AI56" s="19">
        <f t="shared" si="6"/>
        <v>103434192781.39999</v>
      </c>
    </row>
    <row r="57" spans="1:35" x14ac:dyDescent="0.25">
      <c r="B57" t="str">
        <f t="shared" si="7"/>
        <v>agriculture and forestry 01T03_N2O</v>
      </c>
      <c r="C57" s="93" t="s">
        <v>188</v>
      </c>
      <c r="D57" s="97" t="s">
        <v>227</v>
      </c>
      <c r="E57" s="19">
        <f t="shared" si="4"/>
        <v>20336355318.791946</v>
      </c>
      <c r="F57" s="19">
        <f t="shared" si="4"/>
        <v>20240617278.523487</v>
      </c>
      <c r="G57" s="19">
        <f t="shared" si="4"/>
        <v>20240109993.288589</v>
      </c>
      <c r="H57" s="19">
        <f t="shared" si="4"/>
        <v>20238334496.644295</v>
      </c>
      <c r="I57" s="19">
        <f t="shared" si="4"/>
        <v>20238968600.671143</v>
      </c>
      <c r="J57" s="19">
        <f t="shared" si="4"/>
        <v>20240109993.288589</v>
      </c>
      <c r="K57" s="19">
        <f t="shared" si="4"/>
        <v>20141075714.765099</v>
      </c>
      <c r="L57" s="19">
        <f t="shared" si="4"/>
        <v>20141963463.087246</v>
      </c>
      <c r="M57" s="19">
        <f t="shared" si="4"/>
        <v>20143104852.348991</v>
      </c>
      <c r="N57" s="19">
        <f t="shared" si="4"/>
        <v>20143865781.879192</v>
      </c>
      <c r="O57" s="19">
        <f t="shared" si="5"/>
        <v>20144499885.90604</v>
      </c>
      <c r="P57" s="19">
        <f t="shared" si="5"/>
        <v>20146427120.80537</v>
      </c>
      <c r="Q57" s="19">
        <f t="shared" si="5"/>
        <v>20147771204.697987</v>
      </c>
      <c r="R57" s="19">
        <f t="shared" si="5"/>
        <v>20149698439.597313</v>
      </c>
      <c r="S57" s="19">
        <f t="shared" si="5"/>
        <v>20151625671.140938</v>
      </c>
      <c r="T57" s="19">
        <f t="shared" si="5"/>
        <v>20152842932.885906</v>
      </c>
      <c r="U57" s="19">
        <f t="shared" si="5"/>
        <v>20152842932.885906</v>
      </c>
      <c r="V57" s="19">
        <f t="shared" si="5"/>
        <v>20152842932.885906</v>
      </c>
      <c r="W57" s="19">
        <f t="shared" si="5"/>
        <v>20152842932.885906</v>
      </c>
      <c r="X57" s="19">
        <f t="shared" si="5"/>
        <v>20152842932.885906</v>
      </c>
      <c r="Y57" s="19">
        <f t="shared" si="6"/>
        <v>20152842932.885906</v>
      </c>
      <c r="Z57" s="19">
        <f t="shared" si="6"/>
        <v>20144019755.033554</v>
      </c>
      <c r="AA57" s="19">
        <f t="shared" si="6"/>
        <v>20134613419.463085</v>
      </c>
      <c r="AB57" s="19">
        <f t="shared" si="6"/>
        <v>20125790238.255035</v>
      </c>
      <c r="AC57" s="19">
        <f t="shared" si="6"/>
        <v>20116383906.040268</v>
      </c>
      <c r="AD57" s="19">
        <f t="shared" si="6"/>
        <v>20107433906.040268</v>
      </c>
      <c r="AE57" s="19">
        <f t="shared" si="6"/>
        <v>20098027573.8255</v>
      </c>
      <c r="AF57" s="19">
        <f t="shared" si="6"/>
        <v>20089204392.617451</v>
      </c>
      <c r="AG57" s="19">
        <f t="shared" si="6"/>
        <v>20080381214.765102</v>
      </c>
      <c r="AH57" s="19">
        <f t="shared" si="6"/>
        <v>20070974882.550335</v>
      </c>
      <c r="AI57" s="19">
        <f t="shared" si="6"/>
        <v>20062024882.550335</v>
      </c>
    </row>
    <row r="58" spans="1:35" x14ac:dyDescent="0.25">
      <c r="B58" t="str">
        <f t="shared" si="7"/>
        <v>cement and other nonmetallic minerals 239_CO2</v>
      </c>
      <c r="C58" s="94" t="s">
        <v>200</v>
      </c>
      <c r="D58" s="98" t="s">
        <v>223</v>
      </c>
      <c r="E58" s="19">
        <f t="shared" si="4"/>
        <v>1767751550662.7</v>
      </c>
      <c r="F58" s="19">
        <f t="shared" si="4"/>
        <v>1767751550662.7</v>
      </c>
      <c r="G58" s="19">
        <f t="shared" si="4"/>
        <v>1767751550662.7</v>
      </c>
      <c r="H58" s="19">
        <f t="shared" si="4"/>
        <v>1767751550662.7</v>
      </c>
      <c r="I58" s="19">
        <f t="shared" si="4"/>
        <v>1767751550662.7</v>
      </c>
      <c r="J58" s="19">
        <f t="shared" si="4"/>
        <v>1767751550662.7</v>
      </c>
      <c r="K58" s="19">
        <f t="shared" si="4"/>
        <v>1767751550662.7</v>
      </c>
      <c r="L58" s="19">
        <f t="shared" si="4"/>
        <v>1767751550662.7</v>
      </c>
      <c r="M58" s="19">
        <f t="shared" si="4"/>
        <v>1767751550662.7</v>
      </c>
      <c r="N58" s="19">
        <f t="shared" si="4"/>
        <v>1767751550662.7</v>
      </c>
      <c r="O58" s="19">
        <f t="shared" si="5"/>
        <v>1767751550662.7</v>
      </c>
      <c r="P58" s="19">
        <f t="shared" si="5"/>
        <v>1767751550662.7</v>
      </c>
      <c r="Q58" s="19">
        <f t="shared" si="5"/>
        <v>1767751550662.7</v>
      </c>
      <c r="R58" s="19">
        <f t="shared" si="5"/>
        <v>1767751550662.7</v>
      </c>
      <c r="S58" s="19">
        <f t="shared" si="5"/>
        <v>1767751550662.7</v>
      </c>
      <c r="T58" s="19">
        <f t="shared" si="5"/>
        <v>1767751550662.7</v>
      </c>
      <c r="U58" s="19">
        <f t="shared" si="5"/>
        <v>1767751550662.7</v>
      </c>
      <c r="V58" s="19">
        <f t="shared" si="5"/>
        <v>1767751550662.7</v>
      </c>
      <c r="W58" s="19">
        <f t="shared" si="5"/>
        <v>1767751550662.7</v>
      </c>
      <c r="X58" s="19">
        <f t="shared" si="5"/>
        <v>1767751550662.7</v>
      </c>
      <c r="Y58" s="19">
        <f t="shared" si="6"/>
        <v>1767751550662.7</v>
      </c>
      <c r="Z58" s="19">
        <f t="shared" si="6"/>
        <v>1767751550662.7</v>
      </c>
      <c r="AA58" s="19">
        <f t="shared" si="6"/>
        <v>1767751550662.7</v>
      </c>
      <c r="AB58" s="19">
        <f t="shared" si="6"/>
        <v>1767751550662.7</v>
      </c>
      <c r="AC58" s="19">
        <f t="shared" si="6"/>
        <v>1767751550662.7</v>
      </c>
      <c r="AD58" s="19">
        <f t="shared" si="6"/>
        <v>1767751550662.7</v>
      </c>
      <c r="AE58" s="19">
        <f t="shared" si="6"/>
        <v>1767751550662.7</v>
      </c>
      <c r="AF58" s="19">
        <f t="shared" si="6"/>
        <v>1767751550662.7</v>
      </c>
      <c r="AG58" s="19">
        <f t="shared" si="6"/>
        <v>1767751550662.7</v>
      </c>
      <c r="AH58" s="19">
        <f t="shared" si="6"/>
        <v>1767751550662.7</v>
      </c>
      <c r="AI58" s="19">
        <f t="shared" si="6"/>
        <v>1767751550662.7</v>
      </c>
    </row>
    <row r="59" spans="1:35" x14ac:dyDescent="0.25">
      <c r="B59" t="str">
        <f t="shared" si="7"/>
        <v>chemicals 20_CO2</v>
      </c>
      <c r="C59" s="95" t="s">
        <v>197</v>
      </c>
      <c r="D59" s="99" t="s">
        <v>223</v>
      </c>
      <c r="E59" s="19">
        <f t="shared" si="4"/>
        <v>881321975625.39978</v>
      </c>
      <c r="F59" s="19">
        <f t="shared" si="4"/>
        <v>881321975625.39978</v>
      </c>
      <c r="G59" s="19">
        <f t="shared" si="4"/>
        <v>881321975625.39978</v>
      </c>
      <c r="H59" s="19">
        <f t="shared" si="4"/>
        <v>881321975625.39978</v>
      </c>
      <c r="I59" s="19">
        <f t="shared" si="4"/>
        <v>881321975625.39978</v>
      </c>
      <c r="J59" s="19">
        <f t="shared" si="4"/>
        <v>881321975625.39978</v>
      </c>
      <c r="K59" s="19">
        <f t="shared" si="4"/>
        <v>881321975625.39978</v>
      </c>
      <c r="L59" s="19">
        <f t="shared" si="4"/>
        <v>881321975625.39978</v>
      </c>
      <c r="M59" s="19">
        <f t="shared" si="4"/>
        <v>881321975625.39978</v>
      </c>
      <c r="N59" s="19">
        <f t="shared" si="4"/>
        <v>881321975625.39978</v>
      </c>
      <c r="O59" s="19">
        <f t="shared" si="5"/>
        <v>881321975625.39978</v>
      </c>
      <c r="P59" s="19">
        <f t="shared" si="5"/>
        <v>881321975625.39978</v>
      </c>
      <c r="Q59" s="19">
        <f t="shared" si="5"/>
        <v>881321975625.39978</v>
      </c>
      <c r="R59" s="19">
        <f t="shared" si="5"/>
        <v>881321975625.39978</v>
      </c>
      <c r="S59" s="19">
        <f t="shared" si="5"/>
        <v>881321975625.39978</v>
      </c>
      <c r="T59" s="19">
        <f t="shared" si="5"/>
        <v>881321975625.39978</v>
      </c>
      <c r="U59" s="19">
        <f t="shared" si="5"/>
        <v>881321975625.39978</v>
      </c>
      <c r="V59" s="19">
        <f t="shared" si="5"/>
        <v>881321975625.39978</v>
      </c>
      <c r="W59" s="19">
        <f t="shared" si="5"/>
        <v>881321975625.39978</v>
      </c>
      <c r="X59" s="19">
        <f t="shared" si="5"/>
        <v>881321975625.39978</v>
      </c>
      <c r="Y59" s="19">
        <f t="shared" si="6"/>
        <v>881321975625.39978</v>
      </c>
      <c r="Z59" s="19">
        <f t="shared" si="6"/>
        <v>881321975625.39978</v>
      </c>
      <c r="AA59" s="19">
        <f t="shared" si="6"/>
        <v>881321975625.39978</v>
      </c>
      <c r="AB59" s="19">
        <f t="shared" si="6"/>
        <v>881321975625.39978</v>
      </c>
      <c r="AC59" s="19">
        <f t="shared" si="6"/>
        <v>881321975625.39978</v>
      </c>
      <c r="AD59" s="19">
        <f t="shared" si="6"/>
        <v>881321975625.39978</v>
      </c>
      <c r="AE59" s="19">
        <f t="shared" si="6"/>
        <v>881321975625.39978</v>
      </c>
      <c r="AF59" s="19">
        <f t="shared" si="6"/>
        <v>881321975625.39978</v>
      </c>
      <c r="AG59" s="19">
        <f t="shared" si="6"/>
        <v>881321975625.39978</v>
      </c>
      <c r="AH59" s="19">
        <f t="shared" si="6"/>
        <v>881321975625.39978</v>
      </c>
      <c r="AI59" s="19">
        <f t="shared" si="6"/>
        <v>881321975625.39978</v>
      </c>
    </row>
    <row r="60" spans="1:35" x14ac:dyDescent="0.25">
      <c r="B60" t="str">
        <f t="shared" si="7"/>
        <v>chemicals 20_FGHG</v>
      </c>
      <c r="C60" s="92" t="s">
        <v>197</v>
      </c>
      <c r="D60" s="96" t="s">
        <v>249</v>
      </c>
      <c r="E60" s="19">
        <f t="shared" si="4"/>
        <v>353295863999.99994</v>
      </c>
      <c r="F60" s="19">
        <f t="shared" si="4"/>
        <v>369484716999.99994</v>
      </c>
      <c r="G60" s="19">
        <f t="shared" si="4"/>
        <v>378807889000</v>
      </c>
      <c r="H60" s="19">
        <f t="shared" si="4"/>
        <v>386104707000.00006</v>
      </c>
      <c r="I60" s="19">
        <f t="shared" si="4"/>
        <v>392820654999.99994</v>
      </c>
      <c r="J60" s="19">
        <f t="shared" si="4"/>
        <v>410345072000</v>
      </c>
      <c r="K60" s="19">
        <f t="shared" si="4"/>
        <v>412007393999.99994</v>
      </c>
      <c r="L60" s="19">
        <f t="shared" si="4"/>
        <v>422769007000.00006</v>
      </c>
      <c r="M60" s="19">
        <f t="shared" si="4"/>
        <v>426475144999.99994</v>
      </c>
      <c r="N60" s="19">
        <f t="shared" si="4"/>
        <v>428574986000</v>
      </c>
      <c r="O60" s="19">
        <f t="shared" si="5"/>
        <v>431992923000</v>
      </c>
      <c r="P60" s="19">
        <f t="shared" si="5"/>
        <v>433889982000</v>
      </c>
      <c r="Q60" s="19">
        <f t="shared" si="5"/>
        <v>434557339999.99994</v>
      </c>
      <c r="R60" s="19">
        <f t="shared" si="5"/>
        <v>435673722000</v>
      </c>
      <c r="S60" s="19">
        <f t="shared" si="5"/>
        <v>437036341000</v>
      </c>
      <c r="T60" s="19">
        <f t="shared" si="5"/>
        <v>438414936000</v>
      </c>
      <c r="U60" s="19">
        <f t="shared" si="5"/>
        <v>439460383000</v>
      </c>
      <c r="V60" s="19">
        <f t="shared" si="5"/>
        <v>441070732000</v>
      </c>
      <c r="W60" s="19">
        <f t="shared" si="5"/>
        <v>443912268000</v>
      </c>
      <c r="X60" s="19">
        <f t="shared" si="5"/>
        <v>446958078000</v>
      </c>
      <c r="Y60" s="19">
        <f t="shared" si="6"/>
        <v>450192186000</v>
      </c>
      <c r="Z60" s="19">
        <f t="shared" si="6"/>
        <v>453295935999.99994</v>
      </c>
      <c r="AA60" s="19">
        <f t="shared" si="6"/>
        <v>456240353000</v>
      </c>
      <c r="AB60" s="19">
        <f t="shared" si="6"/>
        <v>459171776000</v>
      </c>
      <c r="AC60" s="19">
        <f t="shared" si="6"/>
        <v>462465315000.00006</v>
      </c>
      <c r="AD60" s="19">
        <f t="shared" si="6"/>
        <v>466048546000.00006</v>
      </c>
      <c r="AE60" s="19">
        <f t="shared" si="6"/>
        <v>469704197000.00006</v>
      </c>
      <c r="AF60" s="19">
        <f t="shared" si="6"/>
        <v>473330880000.00006</v>
      </c>
      <c r="AG60" s="19">
        <f t="shared" si="6"/>
        <v>477074931000.00006</v>
      </c>
      <c r="AH60" s="19">
        <f t="shared" si="6"/>
        <v>480658161000</v>
      </c>
      <c r="AI60" s="19">
        <f t="shared" si="6"/>
        <v>484460148000.00006</v>
      </c>
    </row>
    <row r="61" spans="1:35" x14ac:dyDescent="0.25">
      <c r="B61" t="str">
        <f t="shared" si="7"/>
        <v>chemicals 20_N2O</v>
      </c>
      <c r="C61" s="93" t="s">
        <v>197</v>
      </c>
      <c r="D61" s="97" t="s">
        <v>227</v>
      </c>
      <c r="E61" s="19">
        <f t="shared" si="4"/>
        <v>267698543.62416106</v>
      </c>
      <c r="F61" s="19">
        <f t="shared" si="4"/>
        <v>269127016.7785235</v>
      </c>
      <c r="G61" s="19">
        <f t="shared" si="4"/>
        <v>270555489.93288589</v>
      </c>
      <c r="H61" s="19">
        <f t="shared" si="4"/>
        <v>271983963.08724833</v>
      </c>
      <c r="I61" s="19">
        <f t="shared" si="4"/>
        <v>273412436.24161077</v>
      </c>
      <c r="J61" s="19">
        <f t="shared" si="4"/>
        <v>274840909.39597315</v>
      </c>
      <c r="K61" s="19">
        <f t="shared" si="4"/>
        <v>276269382.55033553</v>
      </c>
      <c r="L61" s="19">
        <f t="shared" si="4"/>
        <v>277697855.70469803</v>
      </c>
      <c r="M61" s="19">
        <f t="shared" si="4"/>
        <v>279126328.85906041</v>
      </c>
      <c r="N61" s="19">
        <f t="shared" si="4"/>
        <v>280554802.01342285</v>
      </c>
      <c r="O61" s="19">
        <f t="shared" si="5"/>
        <v>281983275.16778523</v>
      </c>
      <c r="P61" s="19">
        <f t="shared" si="5"/>
        <v>283411748.32214767</v>
      </c>
      <c r="Q61" s="19">
        <f t="shared" si="5"/>
        <v>284840221.47651005</v>
      </c>
      <c r="R61" s="19">
        <f t="shared" si="5"/>
        <v>286268694.63087249</v>
      </c>
      <c r="S61" s="19">
        <f t="shared" si="5"/>
        <v>287697167.78523487</v>
      </c>
      <c r="T61" s="19">
        <f t="shared" si="5"/>
        <v>289125640.93959737</v>
      </c>
      <c r="U61" s="19">
        <f t="shared" si="5"/>
        <v>290554114.09395969</v>
      </c>
      <c r="V61" s="19">
        <f t="shared" si="5"/>
        <v>291744506.71140933</v>
      </c>
      <c r="W61" s="19">
        <f t="shared" si="5"/>
        <v>293172979.86577183</v>
      </c>
      <c r="X61" s="19">
        <f t="shared" si="5"/>
        <v>294601453.02013421</v>
      </c>
      <c r="Y61" s="19">
        <f t="shared" si="6"/>
        <v>296029926.17449665</v>
      </c>
      <c r="Z61" s="19">
        <f t="shared" si="6"/>
        <v>297458399.32885903</v>
      </c>
      <c r="AA61" s="19">
        <f t="shared" si="6"/>
        <v>298886872.48322147</v>
      </c>
      <c r="AB61" s="19">
        <f t="shared" si="6"/>
        <v>300315345.63758391</v>
      </c>
      <c r="AC61" s="19">
        <f t="shared" si="6"/>
        <v>301743818.79194629</v>
      </c>
      <c r="AD61" s="19">
        <f t="shared" si="6"/>
        <v>303172295.3020134</v>
      </c>
      <c r="AE61" s="19">
        <f t="shared" si="6"/>
        <v>304600768.4563759</v>
      </c>
      <c r="AF61" s="19">
        <f t="shared" si="6"/>
        <v>306029241.61073822</v>
      </c>
      <c r="AG61" s="19">
        <f t="shared" si="6"/>
        <v>307457714.76510066</v>
      </c>
      <c r="AH61" s="19">
        <f t="shared" si="6"/>
        <v>308886187.9194631</v>
      </c>
      <c r="AI61" s="19">
        <f t="shared" si="6"/>
        <v>310314661.07382554</v>
      </c>
    </row>
    <row r="62" spans="1:35" x14ac:dyDescent="0.25">
      <c r="B62" t="str">
        <f t="shared" si="7"/>
        <v>coal mining 05_CH4</v>
      </c>
      <c r="C62" s="95" t="s">
        <v>189</v>
      </c>
      <c r="D62" s="99" t="s">
        <v>225</v>
      </c>
      <c r="E62" s="19">
        <f t="shared" si="4"/>
        <v>151189884320</v>
      </c>
      <c r="F62" s="19">
        <f t="shared" si="4"/>
        <v>173172281559.99997</v>
      </c>
      <c r="G62" s="19">
        <f t="shared" si="4"/>
        <v>176188456920</v>
      </c>
      <c r="H62" s="19">
        <f t="shared" si="4"/>
        <v>157392698840</v>
      </c>
      <c r="I62" s="19">
        <f t="shared" si="4"/>
        <v>148794894679.99997</v>
      </c>
      <c r="J62" s="19">
        <f t="shared" si="4"/>
        <v>136044528239.99998</v>
      </c>
      <c r="K62" s="19">
        <f t="shared" si="4"/>
        <v>139123247480</v>
      </c>
      <c r="L62" s="19">
        <f t="shared" si="4"/>
        <v>135228775760</v>
      </c>
      <c r="M62" s="19">
        <f t="shared" si="4"/>
        <v>138106925320</v>
      </c>
      <c r="N62" s="19">
        <f t="shared" si="4"/>
        <v>140395907240</v>
      </c>
      <c r="O62" s="19">
        <f t="shared" si="5"/>
        <v>141609487160</v>
      </c>
      <c r="P62" s="19">
        <f t="shared" si="5"/>
        <v>139062335000</v>
      </c>
      <c r="Q62" s="19">
        <f t="shared" si="5"/>
        <v>137089628920.00002</v>
      </c>
      <c r="R62" s="19">
        <f t="shared" si="5"/>
        <v>136944206200</v>
      </c>
      <c r="S62" s="19">
        <f t="shared" si="5"/>
        <v>136899262959.99998</v>
      </c>
      <c r="T62" s="19">
        <f t="shared" si="5"/>
        <v>134154968880</v>
      </c>
      <c r="U62" s="19">
        <f t="shared" si="5"/>
        <v>131970399440</v>
      </c>
      <c r="V62" s="19">
        <f t="shared" si="5"/>
        <v>129029742240</v>
      </c>
      <c r="W62" s="19">
        <f t="shared" si="5"/>
        <v>122684275560</v>
      </c>
      <c r="X62" s="19">
        <f t="shared" si="5"/>
        <v>120416791000</v>
      </c>
      <c r="Y62" s="19">
        <f t="shared" si="6"/>
        <v>119007548600</v>
      </c>
      <c r="Z62" s="19">
        <f t="shared" si="6"/>
        <v>118705409360</v>
      </c>
      <c r="AA62" s="19">
        <f t="shared" si="6"/>
        <v>118718066640</v>
      </c>
      <c r="AB62" s="19">
        <f t="shared" si="6"/>
        <v>116727406760</v>
      </c>
      <c r="AC62" s="19">
        <f t="shared" si="6"/>
        <v>116440767800.00002</v>
      </c>
      <c r="AD62" s="19">
        <f t="shared" si="6"/>
        <v>113399631040</v>
      </c>
      <c r="AE62" s="19">
        <f t="shared" si="6"/>
        <v>112182623360.00002</v>
      </c>
      <c r="AF62" s="19">
        <f t="shared" si="6"/>
        <v>111942991840</v>
      </c>
      <c r="AG62" s="19">
        <f t="shared" si="6"/>
        <v>112479466080</v>
      </c>
      <c r="AH62" s="19">
        <f t="shared" si="6"/>
        <v>109731628400</v>
      </c>
      <c r="AI62" s="19">
        <f t="shared" si="6"/>
        <v>110013749600</v>
      </c>
    </row>
    <row r="63" spans="1:35" x14ac:dyDescent="0.25">
      <c r="B63" t="str">
        <f t="shared" si="7"/>
        <v>coal mining 05_CO2</v>
      </c>
      <c r="C63" s="93" t="s">
        <v>189</v>
      </c>
      <c r="D63" s="97" t="s">
        <v>223</v>
      </c>
      <c r="E63" s="19">
        <f t="shared" si="4"/>
        <v>182611390815.89999</v>
      </c>
      <c r="F63" s="19">
        <f t="shared" si="4"/>
        <v>182611390815.89999</v>
      </c>
      <c r="G63" s="19">
        <f t="shared" si="4"/>
        <v>182611390815.89999</v>
      </c>
      <c r="H63" s="19">
        <f t="shared" si="4"/>
        <v>182611390815.89999</v>
      </c>
      <c r="I63" s="19">
        <f t="shared" si="4"/>
        <v>182611390815.89999</v>
      </c>
      <c r="J63" s="19">
        <f t="shared" si="4"/>
        <v>182611390815.89999</v>
      </c>
      <c r="K63" s="19">
        <f t="shared" si="4"/>
        <v>182611390815.89999</v>
      </c>
      <c r="L63" s="19">
        <f t="shared" si="4"/>
        <v>182611390815.89999</v>
      </c>
      <c r="M63" s="19">
        <f t="shared" si="4"/>
        <v>182611390815.89999</v>
      </c>
      <c r="N63" s="19">
        <f t="shared" si="4"/>
        <v>182611390815.89999</v>
      </c>
      <c r="O63" s="19">
        <f t="shared" si="5"/>
        <v>182611390815.89999</v>
      </c>
      <c r="P63" s="19">
        <f t="shared" si="5"/>
        <v>182611390815.89999</v>
      </c>
      <c r="Q63" s="19">
        <f t="shared" si="5"/>
        <v>182611390815.89999</v>
      </c>
      <c r="R63" s="19">
        <f t="shared" si="5"/>
        <v>182611390815.89999</v>
      </c>
      <c r="S63" s="19">
        <f t="shared" si="5"/>
        <v>182611390815.89999</v>
      </c>
      <c r="T63" s="19">
        <f t="shared" si="5"/>
        <v>182611390815.89999</v>
      </c>
      <c r="U63" s="19">
        <f t="shared" si="5"/>
        <v>182611390815.89999</v>
      </c>
      <c r="V63" s="19">
        <f t="shared" si="5"/>
        <v>182611390815.89999</v>
      </c>
      <c r="W63" s="19">
        <f t="shared" si="5"/>
        <v>182611390815.89999</v>
      </c>
      <c r="X63" s="19">
        <f t="shared" si="5"/>
        <v>182611390815.89999</v>
      </c>
      <c r="Y63" s="19">
        <f t="shared" si="6"/>
        <v>182611390815.89999</v>
      </c>
      <c r="Z63" s="19">
        <f t="shared" si="6"/>
        <v>182611390815.89999</v>
      </c>
      <c r="AA63" s="19">
        <f t="shared" si="6"/>
        <v>182611390815.89999</v>
      </c>
      <c r="AB63" s="19">
        <f t="shared" si="6"/>
        <v>182611390815.89999</v>
      </c>
      <c r="AC63" s="19">
        <f t="shared" si="6"/>
        <v>182611390815.89999</v>
      </c>
      <c r="AD63" s="19">
        <f t="shared" si="6"/>
        <v>182611390815.89999</v>
      </c>
      <c r="AE63" s="19">
        <f t="shared" si="6"/>
        <v>182611390815.89999</v>
      </c>
      <c r="AF63" s="19">
        <f t="shared" si="6"/>
        <v>182611390815.89999</v>
      </c>
      <c r="AG63" s="19">
        <f t="shared" si="6"/>
        <v>182611390815.89999</v>
      </c>
      <c r="AH63" s="19">
        <f t="shared" si="6"/>
        <v>182611390815.89999</v>
      </c>
      <c r="AI63" s="19">
        <f t="shared" si="6"/>
        <v>182611390815.89999</v>
      </c>
    </row>
    <row r="64" spans="1:35" x14ac:dyDescent="0.25">
      <c r="B64" t="str">
        <f t="shared" si="7"/>
        <v>glass and glass products 231_CO2</v>
      </c>
      <c r="C64" s="94" t="s">
        <v>199</v>
      </c>
      <c r="D64" s="98" t="s">
        <v>223</v>
      </c>
      <c r="E64" s="19">
        <f t="shared" si="4"/>
        <v>0</v>
      </c>
      <c r="F64" s="19">
        <f t="shared" si="4"/>
        <v>0</v>
      </c>
      <c r="G64" s="19">
        <f t="shared" si="4"/>
        <v>0</v>
      </c>
      <c r="H64" s="19">
        <f t="shared" si="4"/>
        <v>0</v>
      </c>
      <c r="I64" s="19">
        <f t="shared" si="4"/>
        <v>0</v>
      </c>
      <c r="J64" s="19">
        <f t="shared" si="4"/>
        <v>0</v>
      </c>
      <c r="K64" s="19">
        <f t="shared" si="4"/>
        <v>0</v>
      </c>
      <c r="L64" s="19">
        <f t="shared" si="4"/>
        <v>0</v>
      </c>
      <c r="M64" s="19">
        <f t="shared" si="4"/>
        <v>0</v>
      </c>
      <c r="N64" s="19">
        <f t="shared" si="4"/>
        <v>0</v>
      </c>
      <c r="O64" s="19">
        <f t="shared" si="5"/>
        <v>0</v>
      </c>
      <c r="P64" s="19">
        <f t="shared" si="5"/>
        <v>0</v>
      </c>
      <c r="Q64" s="19">
        <f t="shared" si="5"/>
        <v>0</v>
      </c>
      <c r="R64" s="19">
        <f t="shared" si="5"/>
        <v>0</v>
      </c>
      <c r="S64" s="19">
        <f t="shared" si="5"/>
        <v>0</v>
      </c>
      <c r="T64" s="19">
        <f t="shared" si="5"/>
        <v>0</v>
      </c>
      <c r="U64" s="19">
        <f t="shared" si="5"/>
        <v>0</v>
      </c>
      <c r="V64" s="19">
        <f t="shared" si="5"/>
        <v>0</v>
      </c>
      <c r="W64" s="19">
        <f t="shared" si="5"/>
        <v>0</v>
      </c>
      <c r="X64" s="19">
        <f t="shared" si="5"/>
        <v>0</v>
      </c>
      <c r="Y64" s="19">
        <f t="shared" si="6"/>
        <v>0</v>
      </c>
      <c r="Z64" s="19">
        <f t="shared" si="6"/>
        <v>0</v>
      </c>
      <c r="AA64" s="19">
        <f t="shared" si="6"/>
        <v>0</v>
      </c>
      <c r="AB64" s="19">
        <f t="shared" si="6"/>
        <v>0</v>
      </c>
      <c r="AC64" s="19">
        <f t="shared" si="6"/>
        <v>0</v>
      </c>
      <c r="AD64" s="19">
        <f t="shared" si="6"/>
        <v>0</v>
      </c>
      <c r="AE64" s="19">
        <f t="shared" si="6"/>
        <v>0</v>
      </c>
      <c r="AF64" s="19">
        <f t="shared" si="6"/>
        <v>0</v>
      </c>
      <c r="AG64" s="19">
        <f t="shared" si="6"/>
        <v>0</v>
      </c>
      <c r="AH64" s="19">
        <f t="shared" si="6"/>
        <v>0</v>
      </c>
      <c r="AI64" s="19">
        <f t="shared" si="6"/>
        <v>0</v>
      </c>
    </row>
    <row r="65" spans="2:35" x14ac:dyDescent="0.25">
      <c r="B65" t="str">
        <f t="shared" si="7"/>
        <v>iron and steel 241_CO2</v>
      </c>
      <c r="C65" s="94" t="s">
        <v>201</v>
      </c>
      <c r="D65" s="98" t="s">
        <v>223</v>
      </c>
      <c r="E65" s="19">
        <f t="shared" ref="E65:N77" si="8">SUMIFS(E$26:E$51,$C$26:$C$51,$C65,$D$26:$D$51,$D65)</f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ref="O65:X77" si="9">SUMIFS(O$26:O$51,$C$26:$C$51,$C65,$D$26:$D$51,$D65)</f>
        <v>0</v>
      </c>
      <c r="P65" s="19">
        <f t="shared" si="9"/>
        <v>0</v>
      </c>
      <c r="Q65" s="19">
        <f t="shared" si="9"/>
        <v>0</v>
      </c>
      <c r="R65" s="19">
        <f t="shared" si="9"/>
        <v>0</v>
      </c>
      <c r="S65" s="19">
        <f t="shared" si="9"/>
        <v>0</v>
      </c>
      <c r="T65" s="19">
        <f t="shared" si="9"/>
        <v>0</v>
      </c>
      <c r="U65" s="19">
        <f t="shared" si="9"/>
        <v>0</v>
      </c>
      <c r="V65" s="19">
        <f t="shared" si="9"/>
        <v>0</v>
      </c>
      <c r="W65" s="19">
        <f t="shared" si="9"/>
        <v>0</v>
      </c>
      <c r="X65" s="19">
        <f t="shared" si="9"/>
        <v>0</v>
      </c>
      <c r="Y65" s="19">
        <f t="shared" ref="Y65:AI77" si="10">SUMIFS(Y$26:Y$51,$C$26:$C$51,$C65,$D$26:$D$51,$D65)</f>
        <v>0</v>
      </c>
      <c r="Z65" s="19">
        <f t="shared" si="10"/>
        <v>0</v>
      </c>
      <c r="AA65" s="19">
        <f t="shared" si="10"/>
        <v>0</v>
      </c>
      <c r="AB65" s="19">
        <f t="shared" si="10"/>
        <v>0</v>
      </c>
      <c r="AC65" s="19">
        <f t="shared" si="10"/>
        <v>0</v>
      </c>
      <c r="AD65" s="19">
        <f t="shared" si="10"/>
        <v>0</v>
      </c>
      <c r="AE65" s="19">
        <f t="shared" si="10"/>
        <v>0</v>
      </c>
      <c r="AF65" s="19">
        <f t="shared" si="10"/>
        <v>0</v>
      </c>
      <c r="AG65" s="19">
        <f t="shared" si="10"/>
        <v>0</v>
      </c>
      <c r="AH65" s="19">
        <f t="shared" si="10"/>
        <v>0</v>
      </c>
      <c r="AI65" s="19">
        <f t="shared" si="10"/>
        <v>0</v>
      </c>
    </row>
    <row r="66" spans="2:35" x14ac:dyDescent="0.25">
      <c r="B66" t="str">
        <f t="shared" si="7"/>
        <v>oil and gas extraction 06_CH4</v>
      </c>
      <c r="C66" s="95" t="s">
        <v>190</v>
      </c>
      <c r="D66" s="99" t="s">
        <v>225</v>
      </c>
      <c r="E66" s="19">
        <f t="shared" si="8"/>
        <v>269343003080.00003</v>
      </c>
      <c r="F66" s="19">
        <f t="shared" si="8"/>
        <v>261834093840</v>
      </c>
      <c r="G66" s="19">
        <f t="shared" si="8"/>
        <v>264254552880</v>
      </c>
      <c r="H66" s="19">
        <f t="shared" si="8"/>
        <v>269675993080</v>
      </c>
      <c r="I66" s="19">
        <f t="shared" si="8"/>
        <v>272406868320</v>
      </c>
      <c r="J66" s="19">
        <f t="shared" si="8"/>
        <v>276984986720</v>
      </c>
      <c r="K66" s="19">
        <f t="shared" si="8"/>
        <v>278237229680</v>
      </c>
      <c r="L66" s="19">
        <f t="shared" si="8"/>
        <v>278191242320</v>
      </c>
      <c r="M66" s="19">
        <f t="shared" si="8"/>
        <v>278864451280</v>
      </c>
      <c r="N66" s="19">
        <f t="shared" si="8"/>
        <v>279923161080</v>
      </c>
      <c r="O66" s="19">
        <f t="shared" si="9"/>
        <v>280957174120</v>
      </c>
      <c r="P66" s="19">
        <f t="shared" si="9"/>
        <v>281648408480</v>
      </c>
      <c r="Q66" s="19">
        <f t="shared" si="9"/>
        <v>282092103960</v>
      </c>
      <c r="R66" s="19">
        <f t="shared" si="9"/>
        <v>282965870120</v>
      </c>
      <c r="S66" s="19">
        <f t="shared" si="9"/>
        <v>283625736320</v>
      </c>
      <c r="T66" s="19">
        <f t="shared" si="9"/>
        <v>283643832320</v>
      </c>
      <c r="U66" s="19">
        <f t="shared" si="9"/>
        <v>284196392480</v>
      </c>
      <c r="V66" s="19">
        <f t="shared" si="9"/>
        <v>284971794760</v>
      </c>
      <c r="W66" s="19">
        <f t="shared" si="9"/>
        <v>286232267720</v>
      </c>
      <c r="X66" s="19">
        <f t="shared" si="9"/>
        <v>287479256880</v>
      </c>
      <c r="Y66" s="19">
        <f t="shared" si="10"/>
        <v>288892099400</v>
      </c>
      <c r="Z66" s="19">
        <f t="shared" si="10"/>
        <v>290032635760</v>
      </c>
      <c r="AA66" s="19">
        <f t="shared" si="10"/>
        <v>292043602600</v>
      </c>
      <c r="AB66" s="19">
        <f t="shared" si="10"/>
        <v>294618984200</v>
      </c>
      <c r="AC66" s="19">
        <f t="shared" si="10"/>
        <v>296792327640</v>
      </c>
      <c r="AD66" s="19">
        <f t="shared" si="10"/>
        <v>298373223840</v>
      </c>
      <c r="AE66" s="19">
        <f t="shared" si="10"/>
        <v>300584677320</v>
      </c>
      <c r="AF66" s="19">
        <f t="shared" si="10"/>
        <v>302919332520</v>
      </c>
      <c r="AG66" s="19">
        <f t="shared" si="10"/>
        <v>305388543480</v>
      </c>
      <c r="AH66" s="19">
        <f t="shared" si="10"/>
        <v>307727810840</v>
      </c>
      <c r="AI66" s="19">
        <f t="shared" si="10"/>
        <v>310106535280</v>
      </c>
    </row>
    <row r="67" spans="2:35" x14ac:dyDescent="0.25">
      <c r="B67" t="str">
        <f t="shared" si="7"/>
        <v>oil and gas extraction 06_CO2</v>
      </c>
      <c r="C67" s="92" t="s">
        <v>190</v>
      </c>
      <c r="D67" s="96" t="s">
        <v>223</v>
      </c>
      <c r="E67" s="19">
        <f t="shared" si="8"/>
        <v>1476684744633.8</v>
      </c>
      <c r="F67" s="19">
        <f t="shared" si="8"/>
        <v>1476684744633.8</v>
      </c>
      <c r="G67" s="19">
        <f t="shared" si="8"/>
        <v>1476684744633.8</v>
      </c>
      <c r="H67" s="19">
        <f t="shared" si="8"/>
        <v>1476684744633.8</v>
      </c>
      <c r="I67" s="19">
        <f t="shared" si="8"/>
        <v>1476684744633.8</v>
      </c>
      <c r="J67" s="19">
        <f t="shared" si="8"/>
        <v>1476684744633.8</v>
      </c>
      <c r="K67" s="19">
        <f t="shared" si="8"/>
        <v>1476684744633.8</v>
      </c>
      <c r="L67" s="19">
        <f t="shared" si="8"/>
        <v>1476684744633.8</v>
      </c>
      <c r="M67" s="19">
        <f t="shared" si="8"/>
        <v>1476684744633.8</v>
      </c>
      <c r="N67" s="19">
        <f t="shared" si="8"/>
        <v>1476684744633.8</v>
      </c>
      <c r="O67" s="19">
        <f t="shared" si="9"/>
        <v>1476684744633.8</v>
      </c>
      <c r="P67" s="19">
        <f t="shared" si="9"/>
        <v>1476684744633.8</v>
      </c>
      <c r="Q67" s="19">
        <f t="shared" si="9"/>
        <v>1476684744633.8</v>
      </c>
      <c r="R67" s="19">
        <f t="shared" si="9"/>
        <v>1476684744633.8</v>
      </c>
      <c r="S67" s="19">
        <f t="shared" si="9"/>
        <v>1476684744633.8</v>
      </c>
      <c r="T67" s="19">
        <f t="shared" si="9"/>
        <v>1476684744633.8</v>
      </c>
      <c r="U67" s="19">
        <f t="shared" si="9"/>
        <v>1476684744633.8</v>
      </c>
      <c r="V67" s="19">
        <f t="shared" si="9"/>
        <v>1476684744633.8</v>
      </c>
      <c r="W67" s="19">
        <f t="shared" si="9"/>
        <v>1476684744633.8</v>
      </c>
      <c r="X67" s="19">
        <f t="shared" si="9"/>
        <v>1476684744633.8</v>
      </c>
      <c r="Y67" s="19">
        <f t="shared" si="10"/>
        <v>1476684744633.8</v>
      </c>
      <c r="Z67" s="19">
        <f t="shared" si="10"/>
        <v>1476684744633.8</v>
      </c>
      <c r="AA67" s="19">
        <f t="shared" si="10"/>
        <v>1476684744633.8</v>
      </c>
      <c r="AB67" s="19">
        <f t="shared" si="10"/>
        <v>1476684744633.8</v>
      </c>
      <c r="AC67" s="19">
        <f t="shared" si="10"/>
        <v>1476684744633.8</v>
      </c>
      <c r="AD67" s="19">
        <f t="shared" si="10"/>
        <v>1476684744633.8</v>
      </c>
      <c r="AE67" s="19">
        <f t="shared" si="10"/>
        <v>1476684744633.8</v>
      </c>
      <c r="AF67" s="19">
        <f t="shared" si="10"/>
        <v>1476684744633.8</v>
      </c>
      <c r="AG67" s="19">
        <f t="shared" si="10"/>
        <v>1476684744633.8</v>
      </c>
      <c r="AH67" s="19">
        <f t="shared" si="10"/>
        <v>1476684744633.8</v>
      </c>
      <c r="AI67" s="19">
        <f t="shared" si="10"/>
        <v>1476684744633.8</v>
      </c>
    </row>
    <row r="68" spans="2:35" x14ac:dyDescent="0.25">
      <c r="B68" t="str">
        <f t="shared" si="7"/>
        <v>oil and gas extraction 06_N2O</v>
      </c>
      <c r="C68" s="93" t="s">
        <v>190</v>
      </c>
      <c r="D68" s="97" t="s">
        <v>227</v>
      </c>
      <c r="E68" s="19">
        <f t="shared" si="8"/>
        <v>4889134.2281879196</v>
      </c>
      <c r="F68" s="19">
        <f t="shared" si="8"/>
        <v>5530087.2483221479</v>
      </c>
      <c r="G68" s="19">
        <f t="shared" si="8"/>
        <v>5530087.2483221479</v>
      </c>
      <c r="H68" s="19">
        <f t="shared" si="8"/>
        <v>5530087.2483221479</v>
      </c>
      <c r="I68" s="19">
        <f t="shared" si="8"/>
        <v>5530087.2483221479</v>
      </c>
      <c r="J68" s="19">
        <f t="shared" si="8"/>
        <v>6171040.2684563762</v>
      </c>
      <c r="K68" s="19">
        <f t="shared" si="8"/>
        <v>6171040.2684563762</v>
      </c>
      <c r="L68" s="19">
        <f t="shared" si="8"/>
        <v>6171040.2684563762</v>
      </c>
      <c r="M68" s="19">
        <f t="shared" si="8"/>
        <v>6811993.2885906035</v>
      </c>
      <c r="N68" s="19">
        <f t="shared" si="8"/>
        <v>6811993.2885906035</v>
      </c>
      <c r="O68" s="19">
        <f t="shared" si="9"/>
        <v>6811993.2885906035</v>
      </c>
      <c r="P68" s="19">
        <f t="shared" si="9"/>
        <v>7452946.3087248327</v>
      </c>
      <c r="Q68" s="19">
        <f t="shared" si="9"/>
        <v>7452946.3087248327</v>
      </c>
      <c r="R68" s="19">
        <f t="shared" si="9"/>
        <v>7452946.3087248327</v>
      </c>
      <c r="S68" s="19">
        <f t="shared" si="9"/>
        <v>8093899.328859061</v>
      </c>
      <c r="T68" s="19">
        <f t="shared" si="9"/>
        <v>8093899.328859061</v>
      </c>
      <c r="U68" s="19">
        <f t="shared" si="9"/>
        <v>8093899.328859061</v>
      </c>
      <c r="V68" s="19">
        <f t="shared" si="9"/>
        <v>8093899.328859061</v>
      </c>
      <c r="W68" s="19">
        <f t="shared" si="9"/>
        <v>8734852.3489932884</v>
      </c>
      <c r="X68" s="19">
        <f t="shared" si="9"/>
        <v>8734852.3489932884</v>
      </c>
      <c r="Y68" s="19">
        <f t="shared" si="10"/>
        <v>8734852.3489932884</v>
      </c>
      <c r="Z68" s="19">
        <f t="shared" si="10"/>
        <v>9375805.3691275176</v>
      </c>
      <c r="AA68" s="19">
        <f t="shared" si="10"/>
        <v>9375805.3691275176</v>
      </c>
      <c r="AB68" s="19">
        <f t="shared" si="10"/>
        <v>9375805.3691275176</v>
      </c>
      <c r="AC68" s="19">
        <f t="shared" si="10"/>
        <v>9375805.3691275176</v>
      </c>
      <c r="AD68" s="19">
        <f t="shared" si="10"/>
        <v>10016758.389261745</v>
      </c>
      <c r="AE68" s="19">
        <f t="shared" si="10"/>
        <v>10016758.389261745</v>
      </c>
      <c r="AF68" s="19">
        <f t="shared" si="10"/>
        <v>10016758.389261745</v>
      </c>
      <c r="AG68" s="19">
        <f t="shared" si="10"/>
        <v>10657711.409395974</v>
      </c>
      <c r="AH68" s="19">
        <f t="shared" si="10"/>
        <v>10657711.409395974</v>
      </c>
      <c r="AI68" s="19">
        <f t="shared" si="10"/>
        <v>10657711.409395974</v>
      </c>
    </row>
    <row r="69" spans="2:35" x14ac:dyDescent="0.25">
      <c r="B69" t="str">
        <f t="shared" si="7"/>
        <v>other manufacturing 31T33_CO2</v>
      </c>
      <c r="C69" s="94" t="s">
        <v>209</v>
      </c>
      <c r="D69" s="98" t="s">
        <v>223</v>
      </c>
      <c r="E69" s="19">
        <f t="shared" si="8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9"/>
        <v>0</v>
      </c>
      <c r="P69" s="19">
        <f t="shared" si="9"/>
        <v>0</v>
      </c>
      <c r="Q69" s="19">
        <f t="shared" si="9"/>
        <v>0</v>
      </c>
      <c r="R69" s="19">
        <f t="shared" si="9"/>
        <v>0</v>
      </c>
      <c r="S69" s="19">
        <f t="shared" si="9"/>
        <v>0</v>
      </c>
      <c r="T69" s="19">
        <f t="shared" si="9"/>
        <v>0</v>
      </c>
      <c r="U69" s="19">
        <f t="shared" si="9"/>
        <v>0</v>
      </c>
      <c r="V69" s="19">
        <f t="shared" si="9"/>
        <v>0</v>
      </c>
      <c r="W69" s="19">
        <f t="shared" si="9"/>
        <v>0</v>
      </c>
      <c r="X69" s="19">
        <f t="shared" si="9"/>
        <v>0</v>
      </c>
      <c r="Y69" s="19">
        <f t="shared" si="10"/>
        <v>0</v>
      </c>
      <c r="Z69" s="19">
        <f t="shared" si="10"/>
        <v>0</v>
      </c>
      <c r="AA69" s="19">
        <f t="shared" si="10"/>
        <v>0</v>
      </c>
      <c r="AB69" s="19">
        <f t="shared" si="10"/>
        <v>0</v>
      </c>
      <c r="AC69" s="19">
        <f t="shared" si="10"/>
        <v>0</v>
      </c>
      <c r="AD69" s="19">
        <f t="shared" si="10"/>
        <v>0</v>
      </c>
      <c r="AE69" s="19">
        <f t="shared" si="10"/>
        <v>0</v>
      </c>
      <c r="AF69" s="19">
        <f t="shared" si="10"/>
        <v>0</v>
      </c>
      <c r="AG69" s="19">
        <f t="shared" si="10"/>
        <v>0</v>
      </c>
      <c r="AH69" s="19">
        <f t="shared" si="10"/>
        <v>0</v>
      </c>
      <c r="AI69" s="19">
        <f t="shared" si="10"/>
        <v>0</v>
      </c>
    </row>
    <row r="70" spans="2:35" x14ac:dyDescent="0.25">
      <c r="B70" t="str">
        <f t="shared" si="7"/>
        <v>other metals 242_CH4</v>
      </c>
      <c r="C70" s="95" t="s">
        <v>202</v>
      </c>
      <c r="D70" s="99" t="s">
        <v>225</v>
      </c>
      <c r="E70" s="19">
        <f t="shared" si="8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9"/>
        <v>0</v>
      </c>
      <c r="P70" s="19">
        <f t="shared" si="9"/>
        <v>0</v>
      </c>
      <c r="Q70" s="19">
        <f t="shared" si="9"/>
        <v>0</v>
      </c>
      <c r="R70" s="19">
        <f t="shared" si="9"/>
        <v>0</v>
      </c>
      <c r="S70" s="19">
        <f t="shared" si="9"/>
        <v>0</v>
      </c>
      <c r="T70" s="19">
        <f t="shared" si="9"/>
        <v>0</v>
      </c>
      <c r="U70" s="19">
        <f t="shared" si="9"/>
        <v>0</v>
      </c>
      <c r="V70" s="19">
        <f t="shared" si="9"/>
        <v>0</v>
      </c>
      <c r="W70" s="19">
        <f t="shared" si="9"/>
        <v>0</v>
      </c>
      <c r="X70" s="19">
        <f t="shared" si="9"/>
        <v>0</v>
      </c>
      <c r="Y70" s="19">
        <f t="shared" si="10"/>
        <v>0</v>
      </c>
      <c r="Z70" s="19">
        <f t="shared" si="10"/>
        <v>0</v>
      </c>
      <c r="AA70" s="19">
        <f t="shared" si="10"/>
        <v>0</v>
      </c>
      <c r="AB70" s="19">
        <f t="shared" si="10"/>
        <v>0</v>
      </c>
      <c r="AC70" s="19">
        <f t="shared" si="10"/>
        <v>0</v>
      </c>
      <c r="AD70" s="19">
        <f t="shared" si="10"/>
        <v>0</v>
      </c>
      <c r="AE70" s="19">
        <f t="shared" si="10"/>
        <v>0</v>
      </c>
      <c r="AF70" s="19">
        <f t="shared" si="10"/>
        <v>0</v>
      </c>
      <c r="AG70" s="19">
        <f t="shared" si="10"/>
        <v>0</v>
      </c>
      <c r="AH70" s="19">
        <f t="shared" si="10"/>
        <v>0</v>
      </c>
      <c r="AI70" s="19">
        <f t="shared" si="10"/>
        <v>0</v>
      </c>
    </row>
    <row r="71" spans="2:35" x14ac:dyDescent="0.25">
      <c r="B71" t="str">
        <f t="shared" si="7"/>
        <v>other metals 242_CO2</v>
      </c>
      <c r="C71" s="92" t="s">
        <v>202</v>
      </c>
      <c r="D71" s="96" t="s">
        <v>223</v>
      </c>
      <c r="E71" s="19">
        <f t="shared" si="8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9"/>
        <v>0</v>
      </c>
      <c r="P71" s="19">
        <f t="shared" si="9"/>
        <v>0</v>
      </c>
      <c r="Q71" s="19">
        <f t="shared" si="9"/>
        <v>0</v>
      </c>
      <c r="R71" s="19">
        <f t="shared" si="9"/>
        <v>0</v>
      </c>
      <c r="S71" s="19">
        <f t="shared" si="9"/>
        <v>0</v>
      </c>
      <c r="T71" s="19">
        <f t="shared" si="9"/>
        <v>0</v>
      </c>
      <c r="U71" s="19">
        <f t="shared" si="9"/>
        <v>0</v>
      </c>
      <c r="V71" s="19">
        <f t="shared" si="9"/>
        <v>0</v>
      </c>
      <c r="W71" s="19">
        <f t="shared" si="9"/>
        <v>0</v>
      </c>
      <c r="X71" s="19">
        <f t="shared" si="9"/>
        <v>0</v>
      </c>
      <c r="Y71" s="19">
        <f t="shared" si="10"/>
        <v>0</v>
      </c>
      <c r="Z71" s="19">
        <f t="shared" si="10"/>
        <v>0</v>
      </c>
      <c r="AA71" s="19">
        <f t="shared" si="10"/>
        <v>0</v>
      </c>
      <c r="AB71" s="19">
        <f t="shared" si="10"/>
        <v>0</v>
      </c>
      <c r="AC71" s="19">
        <f t="shared" si="10"/>
        <v>0</v>
      </c>
      <c r="AD71" s="19">
        <f t="shared" si="10"/>
        <v>0</v>
      </c>
      <c r="AE71" s="19">
        <f t="shared" si="10"/>
        <v>0</v>
      </c>
      <c r="AF71" s="19">
        <f t="shared" si="10"/>
        <v>0</v>
      </c>
      <c r="AG71" s="19">
        <f t="shared" si="10"/>
        <v>0</v>
      </c>
      <c r="AH71" s="19">
        <f t="shared" si="10"/>
        <v>0</v>
      </c>
      <c r="AI71" s="19">
        <f t="shared" si="10"/>
        <v>0</v>
      </c>
    </row>
    <row r="72" spans="2:35" x14ac:dyDescent="0.25">
      <c r="B72" t="str">
        <f t="shared" si="7"/>
        <v>other metals 242_FGHG</v>
      </c>
      <c r="C72" s="92" t="s">
        <v>202</v>
      </c>
      <c r="D72" s="96" t="s">
        <v>249</v>
      </c>
      <c r="E72" s="19">
        <f t="shared" si="8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9"/>
        <v>0</v>
      </c>
      <c r="P72" s="19">
        <f t="shared" si="9"/>
        <v>0</v>
      </c>
      <c r="Q72" s="19">
        <f t="shared" si="9"/>
        <v>0</v>
      </c>
      <c r="R72" s="19">
        <f t="shared" si="9"/>
        <v>0</v>
      </c>
      <c r="S72" s="19">
        <f t="shared" si="9"/>
        <v>0</v>
      </c>
      <c r="T72" s="19">
        <f t="shared" si="9"/>
        <v>0</v>
      </c>
      <c r="U72" s="19">
        <f t="shared" si="9"/>
        <v>0</v>
      </c>
      <c r="V72" s="19">
        <f t="shared" si="9"/>
        <v>0</v>
      </c>
      <c r="W72" s="19">
        <f t="shared" si="9"/>
        <v>0</v>
      </c>
      <c r="X72" s="19">
        <f t="shared" si="9"/>
        <v>0</v>
      </c>
      <c r="Y72" s="19">
        <f t="shared" si="10"/>
        <v>0</v>
      </c>
      <c r="Z72" s="19">
        <f t="shared" si="10"/>
        <v>0</v>
      </c>
      <c r="AA72" s="19">
        <f t="shared" si="10"/>
        <v>0</v>
      </c>
      <c r="AB72" s="19">
        <f t="shared" si="10"/>
        <v>0</v>
      </c>
      <c r="AC72" s="19">
        <f t="shared" si="10"/>
        <v>0</v>
      </c>
      <c r="AD72" s="19">
        <f t="shared" si="10"/>
        <v>0</v>
      </c>
      <c r="AE72" s="19">
        <f t="shared" si="10"/>
        <v>0</v>
      </c>
      <c r="AF72" s="19">
        <f t="shared" si="10"/>
        <v>0</v>
      </c>
      <c r="AG72" s="19">
        <f t="shared" si="10"/>
        <v>0</v>
      </c>
      <c r="AH72" s="19">
        <f t="shared" si="10"/>
        <v>0</v>
      </c>
      <c r="AI72" s="19">
        <f t="shared" si="10"/>
        <v>0</v>
      </c>
    </row>
    <row r="73" spans="2:35" x14ac:dyDescent="0.25">
      <c r="B73" t="str">
        <f t="shared" si="7"/>
        <v>other metals 242_N2O</v>
      </c>
      <c r="C73" s="93" t="s">
        <v>202</v>
      </c>
      <c r="D73" s="97" t="s">
        <v>227</v>
      </c>
      <c r="E73" s="19">
        <f t="shared" si="8"/>
        <v>0</v>
      </c>
      <c r="F73" s="19">
        <f t="shared" si="8"/>
        <v>0</v>
      </c>
      <c r="G73" s="19">
        <f t="shared" si="8"/>
        <v>0</v>
      </c>
      <c r="H73" s="19">
        <f t="shared" si="8"/>
        <v>0</v>
      </c>
      <c r="I73" s="19">
        <f t="shared" si="8"/>
        <v>0</v>
      </c>
      <c r="J73" s="19">
        <f t="shared" si="8"/>
        <v>0</v>
      </c>
      <c r="K73" s="19">
        <f t="shared" si="8"/>
        <v>0</v>
      </c>
      <c r="L73" s="19">
        <f t="shared" si="8"/>
        <v>0</v>
      </c>
      <c r="M73" s="19">
        <f t="shared" si="8"/>
        <v>0</v>
      </c>
      <c r="N73" s="19">
        <f t="shared" si="8"/>
        <v>0</v>
      </c>
      <c r="O73" s="19">
        <f t="shared" si="9"/>
        <v>0</v>
      </c>
      <c r="P73" s="19">
        <f t="shared" si="9"/>
        <v>0</v>
      </c>
      <c r="Q73" s="19">
        <f t="shared" si="9"/>
        <v>0</v>
      </c>
      <c r="R73" s="19">
        <f t="shared" si="9"/>
        <v>0</v>
      </c>
      <c r="S73" s="19">
        <f t="shared" si="9"/>
        <v>0</v>
      </c>
      <c r="T73" s="19">
        <f t="shared" si="9"/>
        <v>0</v>
      </c>
      <c r="U73" s="19">
        <f t="shared" si="9"/>
        <v>0</v>
      </c>
      <c r="V73" s="19">
        <f t="shared" si="9"/>
        <v>0</v>
      </c>
      <c r="W73" s="19">
        <f t="shared" si="9"/>
        <v>0</v>
      </c>
      <c r="X73" s="19">
        <f t="shared" si="9"/>
        <v>0</v>
      </c>
      <c r="Y73" s="19">
        <f t="shared" si="10"/>
        <v>0</v>
      </c>
      <c r="Z73" s="19">
        <f t="shared" si="10"/>
        <v>0</v>
      </c>
      <c r="AA73" s="19">
        <f t="shared" si="10"/>
        <v>0</v>
      </c>
      <c r="AB73" s="19">
        <f t="shared" si="10"/>
        <v>0</v>
      </c>
      <c r="AC73" s="19">
        <f t="shared" si="10"/>
        <v>0</v>
      </c>
      <c r="AD73" s="19">
        <f t="shared" si="10"/>
        <v>0</v>
      </c>
      <c r="AE73" s="19">
        <f t="shared" si="10"/>
        <v>0</v>
      </c>
      <c r="AF73" s="19">
        <f t="shared" si="10"/>
        <v>0</v>
      </c>
      <c r="AG73" s="19">
        <f t="shared" si="10"/>
        <v>0</v>
      </c>
      <c r="AH73" s="19">
        <f t="shared" si="10"/>
        <v>0</v>
      </c>
      <c r="AI73" s="19">
        <f t="shared" si="10"/>
        <v>0</v>
      </c>
    </row>
    <row r="74" spans="2:35" x14ac:dyDescent="0.25">
      <c r="B74" t="str">
        <f t="shared" si="7"/>
        <v>refined petroleum and coke 19_CO2</v>
      </c>
      <c r="C74" s="94" t="s">
        <v>196</v>
      </c>
      <c r="D74" s="98" t="s">
        <v>223</v>
      </c>
      <c r="E74" s="19">
        <f t="shared" si="8"/>
        <v>0</v>
      </c>
      <c r="F74" s="19">
        <f t="shared" si="8"/>
        <v>0</v>
      </c>
      <c r="G74" s="19">
        <f t="shared" si="8"/>
        <v>0</v>
      </c>
      <c r="H74" s="19">
        <f t="shared" si="8"/>
        <v>0</v>
      </c>
      <c r="I74" s="19">
        <f t="shared" si="8"/>
        <v>0</v>
      </c>
      <c r="J74" s="19">
        <f t="shared" si="8"/>
        <v>0</v>
      </c>
      <c r="K74" s="19">
        <f t="shared" si="8"/>
        <v>0</v>
      </c>
      <c r="L74" s="19">
        <f t="shared" si="8"/>
        <v>0</v>
      </c>
      <c r="M74" s="19">
        <f t="shared" si="8"/>
        <v>0</v>
      </c>
      <c r="N74" s="19">
        <f t="shared" si="8"/>
        <v>0</v>
      </c>
      <c r="O74" s="19">
        <f t="shared" si="9"/>
        <v>0</v>
      </c>
      <c r="P74" s="19">
        <f t="shared" si="9"/>
        <v>0</v>
      </c>
      <c r="Q74" s="19">
        <f t="shared" si="9"/>
        <v>0</v>
      </c>
      <c r="R74" s="19">
        <f t="shared" si="9"/>
        <v>0</v>
      </c>
      <c r="S74" s="19">
        <f t="shared" si="9"/>
        <v>0</v>
      </c>
      <c r="T74" s="19">
        <f t="shared" si="9"/>
        <v>0</v>
      </c>
      <c r="U74" s="19">
        <f t="shared" si="9"/>
        <v>0</v>
      </c>
      <c r="V74" s="19">
        <f t="shared" si="9"/>
        <v>0</v>
      </c>
      <c r="W74" s="19">
        <f t="shared" si="9"/>
        <v>0</v>
      </c>
      <c r="X74" s="19">
        <f t="shared" si="9"/>
        <v>0</v>
      </c>
      <c r="Y74" s="19">
        <f t="shared" si="10"/>
        <v>0</v>
      </c>
      <c r="Z74" s="19">
        <f t="shared" si="10"/>
        <v>0</v>
      </c>
      <c r="AA74" s="19">
        <f t="shared" si="10"/>
        <v>0</v>
      </c>
      <c r="AB74" s="19">
        <f t="shared" si="10"/>
        <v>0</v>
      </c>
      <c r="AC74" s="19">
        <f t="shared" si="10"/>
        <v>0</v>
      </c>
      <c r="AD74" s="19">
        <f t="shared" si="10"/>
        <v>0</v>
      </c>
      <c r="AE74" s="19">
        <f t="shared" si="10"/>
        <v>0</v>
      </c>
      <c r="AF74" s="19">
        <f t="shared" si="10"/>
        <v>0</v>
      </c>
      <c r="AG74" s="19">
        <f t="shared" si="10"/>
        <v>0</v>
      </c>
      <c r="AH74" s="19">
        <f t="shared" si="10"/>
        <v>0</v>
      </c>
      <c r="AI74" s="19">
        <f t="shared" si="10"/>
        <v>0</v>
      </c>
    </row>
    <row r="75" spans="2:35" x14ac:dyDescent="0.25">
      <c r="B75" t="str">
        <f t="shared" si="7"/>
        <v>water and waste 36T39_CH4</v>
      </c>
      <c r="C75" s="95" t="s">
        <v>211</v>
      </c>
      <c r="D75" s="99" t="s">
        <v>225</v>
      </c>
      <c r="E75" s="19">
        <f t="shared" si="8"/>
        <v>8420084800</v>
      </c>
      <c r="F75" s="19">
        <f t="shared" si="8"/>
        <v>8474132480</v>
      </c>
      <c r="G75" s="19">
        <f t="shared" si="8"/>
        <v>8509236680.000001</v>
      </c>
      <c r="H75" s="19">
        <f t="shared" si="8"/>
        <v>8530609200.000001</v>
      </c>
      <c r="I75" s="19">
        <f t="shared" si="8"/>
        <v>8557818480</v>
      </c>
      <c r="J75" s="19">
        <f t="shared" si="8"/>
        <v>8587672760</v>
      </c>
      <c r="K75" s="19">
        <f t="shared" si="8"/>
        <v>8619531800</v>
      </c>
      <c r="L75" s="19">
        <f t="shared" si="8"/>
        <v>8650960919.9999981</v>
      </c>
      <c r="M75" s="19">
        <f t="shared" si="8"/>
        <v>8683909880</v>
      </c>
      <c r="N75" s="19">
        <f t="shared" si="8"/>
        <v>8718847560</v>
      </c>
      <c r="O75" s="19">
        <f t="shared" si="9"/>
        <v>8756320239.9999981</v>
      </c>
      <c r="P75" s="19">
        <f t="shared" si="9"/>
        <v>8786610280</v>
      </c>
      <c r="Q75" s="19">
        <f t="shared" si="9"/>
        <v>8815727360</v>
      </c>
      <c r="R75" s="19">
        <f t="shared" si="9"/>
        <v>8847081800</v>
      </c>
      <c r="S75" s="19">
        <f t="shared" si="9"/>
        <v>8880233960</v>
      </c>
      <c r="T75" s="19">
        <f t="shared" si="9"/>
        <v>8913971520.0000019</v>
      </c>
      <c r="U75" s="19">
        <f t="shared" si="9"/>
        <v>8947395640.0000019</v>
      </c>
      <c r="V75" s="19">
        <f t="shared" si="9"/>
        <v>8981117439.9999981</v>
      </c>
      <c r="W75" s="19">
        <f t="shared" si="9"/>
        <v>9016177600</v>
      </c>
      <c r="X75" s="19">
        <f t="shared" si="9"/>
        <v>9051919880</v>
      </c>
      <c r="Y75" s="19">
        <f t="shared" si="10"/>
        <v>9086146080</v>
      </c>
      <c r="Z75" s="19">
        <f t="shared" si="10"/>
        <v>9095925040.0000019</v>
      </c>
      <c r="AA75" s="19">
        <f t="shared" si="10"/>
        <v>9107572760</v>
      </c>
      <c r="AB75" s="19">
        <f t="shared" si="10"/>
        <v>9119188640</v>
      </c>
      <c r="AC75" s="19">
        <f t="shared" si="10"/>
        <v>9131942040</v>
      </c>
      <c r="AD75" s="19">
        <f t="shared" si="10"/>
        <v>9143018040</v>
      </c>
      <c r="AE75" s="19">
        <f t="shared" si="10"/>
        <v>9156851760</v>
      </c>
      <c r="AF75" s="19">
        <f t="shared" si="10"/>
        <v>9172437880</v>
      </c>
      <c r="AG75" s="19">
        <f t="shared" si="10"/>
        <v>9187270840.0000019</v>
      </c>
      <c r="AH75" s="19">
        <f t="shared" si="10"/>
        <v>9205175119.9999981</v>
      </c>
      <c r="AI75" s="19">
        <f t="shared" si="10"/>
        <v>9223144400</v>
      </c>
    </row>
    <row r="76" spans="2:35" x14ac:dyDescent="0.25">
      <c r="B76" t="str">
        <f t="shared" si="7"/>
        <v>water and waste 36T39_CO2</v>
      </c>
      <c r="C76" s="92" t="s">
        <v>211</v>
      </c>
      <c r="D76" s="96" t="s">
        <v>223</v>
      </c>
      <c r="E76" s="19">
        <f t="shared" si="8"/>
        <v>0</v>
      </c>
      <c r="F76" s="19">
        <f t="shared" si="8"/>
        <v>0</v>
      </c>
      <c r="G76" s="19">
        <f t="shared" si="8"/>
        <v>0</v>
      </c>
      <c r="H76" s="19">
        <f t="shared" si="8"/>
        <v>0</v>
      </c>
      <c r="I76" s="19">
        <f t="shared" si="8"/>
        <v>0</v>
      </c>
      <c r="J76" s="19">
        <f t="shared" si="8"/>
        <v>0</v>
      </c>
      <c r="K76" s="19">
        <f t="shared" si="8"/>
        <v>0</v>
      </c>
      <c r="L76" s="19">
        <f t="shared" si="8"/>
        <v>0</v>
      </c>
      <c r="M76" s="19">
        <f t="shared" si="8"/>
        <v>0</v>
      </c>
      <c r="N76" s="19">
        <f t="shared" si="8"/>
        <v>0</v>
      </c>
      <c r="O76" s="19">
        <f t="shared" si="9"/>
        <v>0</v>
      </c>
      <c r="P76" s="19">
        <f t="shared" si="9"/>
        <v>0</v>
      </c>
      <c r="Q76" s="19">
        <f t="shared" si="9"/>
        <v>0</v>
      </c>
      <c r="R76" s="19">
        <f t="shared" si="9"/>
        <v>0</v>
      </c>
      <c r="S76" s="19">
        <f t="shared" si="9"/>
        <v>0</v>
      </c>
      <c r="T76" s="19">
        <f t="shared" si="9"/>
        <v>0</v>
      </c>
      <c r="U76" s="19">
        <f t="shared" si="9"/>
        <v>0</v>
      </c>
      <c r="V76" s="19">
        <f t="shared" si="9"/>
        <v>0</v>
      </c>
      <c r="W76" s="19">
        <f t="shared" si="9"/>
        <v>0</v>
      </c>
      <c r="X76" s="19">
        <f t="shared" si="9"/>
        <v>0</v>
      </c>
      <c r="Y76" s="19">
        <f t="shared" si="10"/>
        <v>0</v>
      </c>
      <c r="Z76" s="19">
        <f t="shared" si="10"/>
        <v>0</v>
      </c>
      <c r="AA76" s="19">
        <f t="shared" si="10"/>
        <v>0</v>
      </c>
      <c r="AB76" s="19">
        <f t="shared" si="10"/>
        <v>0</v>
      </c>
      <c r="AC76" s="19">
        <f t="shared" si="10"/>
        <v>0</v>
      </c>
      <c r="AD76" s="19">
        <f t="shared" si="10"/>
        <v>0</v>
      </c>
      <c r="AE76" s="19">
        <f t="shared" si="10"/>
        <v>0</v>
      </c>
      <c r="AF76" s="19">
        <f t="shared" si="10"/>
        <v>0</v>
      </c>
      <c r="AG76" s="19">
        <f t="shared" si="10"/>
        <v>0</v>
      </c>
      <c r="AH76" s="19">
        <f t="shared" si="10"/>
        <v>0</v>
      </c>
      <c r="AI76" s="19">
        <f t="shared" si="10"/>
        <v>0</v>
      </c>
    </row>
    <row r="77" spans="2:35" x14ac:dyDescent="0.25">
      <c r="B77" t="str">
        <f t="shared" si="7"/>
        <v>water and waste 36T39_N2O</v>
      </c>
      <c r="C77" s="93" t="s">
        <v>211</v>
      </c>
      <c r="D77" s="97" t="s">
        <v>227</v>
      </c>
      <c r="E77" s="19">
        <f t="shared" si="8"/>
        <v>185706520.1342282</v>
      </c>
      <c r="F77" s="19">
        <f t="shared" si="8"/>
        <v>186800567.11409396</v>
      </c>
      <c r="G77" s="19">
        <f t="shared" si="8"/>
        <v>187682318.79194632</v>
      </c>
      <c r="H77" s="19">
        <f t="shared" si="8"/>
        <v>188592469.79865772</v>
      </c>
      <c r="I77" s="19">
        <f t="shared" si="8"/>
        <v>189390345.63758388</v>
      </c>
      <c r="J77" s="19">
        <f t="shared" si="8"/>
        <v>190300496.64429528</v>
      </c>
      <c r="K77" s="19">
        <f t="shared" si="8"/>
        <v>191242419.46308726</v>
      </c>
      <c r="L77" s="19">
        <f t="shared" si="8"/>
        <v>192092399.32885906</v>
      </c>
      <c r="M77" s="19">
        <f t="shared" si="8"/>
        <v>193002550.33557048</v>
      </c>
      <c r="N77" s="19">
        <f t="shared" si="8"/>
        <v>193852530.20134228</v>
      </c>
      <c r="O77" s="19">
        <f t="shared" si="9"/>
        <v>194762681.20805368</v>
      </c>
      <c r="P77" s="19">
        <f t="shared" si="9"/>
        <v>195672828.85906041</v>
      </c>
      <c r="Q77" s="19">
        <f t="shared" si="9"/>
        <v>196462637.58389261</v>
      </c>
      <c r="R77" s="19">
        <f t="shared" si="9"/>
        <v>197372788.59060404</v>
      </c>
      <c r="S77" s="19">
        <f t="shared" si="9"/>
        <v>198374882.55033556</v>
      </c>
      <c r="T77" s="19">
        <f t="shared" si="9"/>
        <v>199224865.77181208</v>
      </c>
      <c r="U77" s="19">
        <f t="shared" si="9"/>
        <v>200074842.28187922</v>
      </c>
      <c r="V77" s="19">
        <f t="shared" si="9"/>
        <v>201076942.95302016</v>
      </c>
      <c r="W77" s="19">
        <f t="shared" si="9"/>
        <v>201926919.46308723</v>
      </c>
      <c r="X77" s="19">
        <f t="shared" si="9"/>
        <v>202837067.11409396</v>
      </c>
      <c r="Y77" s="19">
        <f t="shared" si="10"/>
        <v>203778996.64429531</v>
      </c>
      <c r="Z77" s="19">
        <f t="shared" si="10"/>
        <v>204689144.29530203</v>
      </c>
      <c r="AA77" s="19">
        <f t="shared" si="10"/>
        <v>205631070.46979865</v>
      </c>
      <c r="AB77" s="19">
        <f t="shared" si="10"/>
        <v>206541221.47651008</v>
      </c>
      <c r="AC77" s="19">
        <f t="shared" si="10"/>
        <v>207391197.98657718</v>
      </c>
      <c r="AD77" s="19">
        <f t="shared" si="10"/>
        <v>208333127.51677853</v>
      </c>
      <c r="AE77" s="19">
        <f t="shared" si="10"/>
        <v>209243275.16778523</v>
      </c>
      <c r="AF77" s="19">
        <f t="shared" si="10"/>
        <v>210245372.4832215</v>
      </c>
      <c r="AG77" s="19">
        <f t="shared" si="10"/>
        <v>211127127.51677856</v>
      </c>
      <c r="AH77" s="19">
        <f t="shared" si="10"/>
        <v>212037278.52348995</v>
      </c>
      <c r="AI77" s="19">
        <f t="shared" si="10"/>
        <v>213039375.8389262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5" workbookViewId="0">
      <pane xSplit="3" topLeftCell="AG1" activePane="topRight" state="frozen"/>
      <selection activeCell="B104" sqref="B104"/>
      <selection pane="topRight" activeCell="AG90" sqref="AG90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